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50A3A65F-547C-4575-84E5-380044A788FF}" xr6:coauthVersionLast="47" xr6:coauthVersionMax="47" xr10:uidLastSave="{00000000-0000-0000-0000-000000000000}"/>
  <bookViews>
    <workbookView xWindow="-108" yWindow="-108" windowWidth="30936" windowHeight="16776" tabRatio="513" xr2:uid="{E4D9BC3A-D186-485A-AFD0-06ECD3FD0065}"/>
  </bookViews>
  <sheets>
    <sheet name="Disclaimer" sheetId="5" r:id="rId1"/>
    <sheet name="Graph data" sheetId="8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36">
  <si>
    <t>Date</t>
  </si>
  <si>
    <t>Graph title</t>
  </si>
  <si>
    <t>Data restricted</t>
  </si>
  <si>
    <t>Disclaimer</t>
  </si>
  <si>
    <t>Publication</t>
  </si>
  <si>
    <t>Title</t>
  </si>
  <si>
    <t>Graph number</t>
  </si>
  <si>
    <t>Source</t>
  </si>
  <si>
    <t>Some of the underlying data is unavailable to publish due to contractual or commercial reasons.</t>
  </si>
  <si>
    <t>For copyright and disclaimer guidelines that apply to our content, including giving appropriate attribution</t>
  </si>
  <si>
    <t>if you use our content, please see https://www.rba.gov.au/copyright/.</t>
  </si>
  <si>
    <t>RBA</t>
  </si>
  <si>
    <t>Panel</t>
  </si>
  <si>
    <t>Data</t>
  </si>
  <si>
    <t>General enquiries can be made through our 'Contact Us' page.</t>
  </si>
  <si>
    <t>Bulletin, May 2026</t>
  </si>
  <si>
    <t>Margins, Mark-ups and Consumer Prices: Theory, Measurement and Implications</t>
  </si>
  <si>
    <t>National Accounts Margin Measures</t>
  </si>
  <si>
    <t>Total excluding mining</t>
  </si>
  <si>
    <t>Retail trade</t>
  </si>
  <si>
    <t>Operating Margin</t>
  </si>
  <si>
    <t>ABS (BLADE); Morningstar; RBA</t>
  </si>
  <si>
    <t>Operating Margin by Sector</t>
  </si>
  <si>
    <t>Morningstar; RBA</t>
  </si>
  <si>
    <t>Consumer Prices to Unit Labour Costs</t>
  </si>
  <si>
    <t>ABS; RBA</t>
  </si>
  <si>
    <t>ratio</t>
  </si>
  <si>
    <t>New Dwelling Prices to Building Material Costs</t>
  </si>
  <si>
    <t>Ratio</t>
  </si>
  <si>
    <t>Margins - NAB Survey</t>
  </si>
  <si>
    <t>NAB; RBA</t>
  </si>
  <si>
    <t>Liaison Scores</t>
  </si>
  <si>
    <t>Prices</t>
  </si>
  <si>
    <t>Prices (smoothed)</t>
  </si>
  <si>
    <t>Costs</t>
  </si>
  <si>
    <t>Costs (smooth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5" x14ac:knownFonts="1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sz val="11"/>
      <name val="Times New Roman"/>
      <family val="1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Helv"/>
    </font>
    <font>
      <sz val="11"/>
      <name val="Helv"/>
    </font>
    <font>
      <b/>
      <sz val="1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50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164" fontId="3" fillId="0" borderId="0" xfId="1" applyNumberFormat="1" applyFont="1"/>
    <xf numFmtId="0" fontId="2" fillId="0" borderId="0" xfId="1" applyFont="1"/>
    <xf numFmtId="0" fontId="4" fillId="0" borderId="0" xfId="1" applyFont="1" applyAlignment="1">
      <alignment horizontal="left"/>
    </xf>
    <xf numFmtId="0" fontId="7" fillId="3" borderId="0" xfId="0" applyFont="1" applyFill="1"/>
    <xf numFmtId="0" fontId="0" fillId="3" borderId="0" xfId="0" applyFill="1"/>
    <xf numFmtId="0" fontId="8" fillId="0" borderId="0" xfId="1" applyFont="1" applyAlignment="1">
      <alignment horizontal="center"/>
    </xf>
    <xf numFmtId="0" fontId="8" fillId="0" borderId="0" xfId="1" applyFont="1"/>
    <xf numFmtId="0" fontId="9" fillId="0" borderId="0" xfId="1" applyFont="1" applyAlignment="1">
      <alignment horizontal="left"/>
    </xf>
    <xf numFmtId="0" fontId="10" fillId="0" borderId="0" xfId="1" applyFont="1" applyAlignment="1">
      <alignment horizontal="left"/>
    </xf>
    <xf numFmtId="0" fontId="11" fillId="0" borderId="0" xfId="0" applyFont="1"/>
    <xf numFmtId="0" fontId="9" fillId="0" borderId="0" xfId="1" applyFont="1" applyBorder="1" applyAlignment="1"/>
    <xf numFmtId="0" fontId="9" fillId="0" borderId="0" xfId="1" applyFont="1"/>
    <xf numFmtId="0" fontId="10" fillId="4" borderId="0" xfId="1" applyFont="1" applyFill="1" applyAlignment="1">
      <alignment horizontal="left"/>
    </xf>
    <xf numFmtId="0" fontId="9" fillId="4" borderId="0" xfId="1" applyFont="1" applyFill="1" applyAlignment="1">
      <alignment horizontal="left"/>
    </xf>
    <xf numFmtId="0" fontId="4" fillId="4" borderId="0" xfId="1" applyFont="1" applyFill="1" applyAlignment="1">
      <alignment horizontal="left"/>
    </xf>
    <xf numFmtId="0" fontId="2" fillId="0" borderId="0" xfId="1" applyFont="1" applyBorder="1" applyAlignment="1"/>
    <xf numFmtId="0" fontId="2" fillId="4" borderId="0" xfId="1" applyFont="1" applyFill="1" applyAlignment="1">
      <alignment horizontal="left"/>
    </xf>
    <xf numFmtId="14" fontId="6" fillId="0" borderId="0" xfId="1" applyNumberFormat="1" applyFont="1"/>
    <xf numFmtId="14" fontId="2" fillId="0" borderId="0" xfId="1" applyNumberFormat="1" applyFont="1"/>
    <xf numFmtId="0" fontId="13" fillId="0" borderId="0" xfId="1" applyFont="1"/>
    <xf numFmtId="14" fontId="3" fillId="0" borderId="0" xfId="1" applyNumberFormat="1" applyFont="1"/>
    <xf numFmtId="0" fontId="9" fillId="0" borderId="0" xfId="1" applyFont="1" applyBorder="1" applyAlignment="1">
      <alignment horizontal="left"/>
    </xf>
    <xf numFmtId="0" fontId="2" fillId="0" borderId="0" xfId="1" applyFont="1" applyBorder="1" applyAlignment="1">
      <alignment horizontal="left"/>
    </xf>
    <xf numFmtId="0" fontId="10" fillId="0" borderId="0" xfId="1" applyFont="1" applyBorder="1" applyAlignment="1" applyProtection="1">
      <alignment horizontal="left"/>
      <protection locked="0"/>
    </xf>
    <xf numFmtId="0" fontId="10" fillId="0" borderId="0" xfId="1" applyFont="1" applyBorder="1" applyAlignment="1" applyProtection="1">
      <protection locked="0"/>
    </xf>
    <xf numFmtId="0" fontId="4" fillId="0" borderId="1" xfId="1" applyFont="1" applyBorder="1" applyAlignment="1">
      <alignment horizontal="left" wrapText="1"/>
    </xf>
    <xf numFmtId="0" fontId="4" fillId="4" borderId="1" xfId="1" applyFont="1" applyFill="1" applyBorder="1" applyAlignment="1">
      <alignment horizontal="left" wrapText="1"/>
    </xf>
    <xf numFmtId="0" fontId="5" fillId="0" borderId="1" xfId="1" applyFont="1" applyBorder="1" applyAlignment="1">
      <alignment horizontal="center" wrapText="1"/>
    </xf>
    <xf numFmtId="14" fontId="5" fillId="0" borderId="1" xfId="1" applyNumberFormat="1" applyFont="1" applyBorder="1" applyAlignment="1">
      <alignment horizontal="center" wrapText="1"/>
    </xf>
    <xf numFmtId="0" fontId="12" fillId="0" borderId="1" xfId="1" applyFont="1" applyBorder="1" applyAlignment="1">
      <alignment horizontal="center" wrapText="1"/>
    </xf>
    <xf numFmtId="0" fontId="4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4" fillId="0" borderId="0" xfId="1" applyFont="1" applyBorder="1" applyAlignment="1">
      <alignment horizontal="center"/>
    </xf>
    <xf numFmtId="0" fontId="4" fillId="0" borderId="0" xfId="1" applyFont="1" applyBorder="1" applyAlignment="1"/>
    <xf numFmtId="0" fontId="4" fillId="0" borderId="0" xfId="1" applyFont="1" applyAlignment="1">
      <alignment horizontal="center"/>
    </xf>
    <xf numFmtId="0" fontId="10" fillId="0" borderId="0" xfId="1" applyFont="1" applyAlignment="1" applyProtection="1">
      <alignment horizontal="left"/>
      <protection locked="0"/>
    </xf>
    <xf numFmtId="0" fontId="10" fillId="4" borderId="0" xfId="1" applyFont="1" applyFill="1" applyAlignment="1" applyProtection="1">
      <alignment horizontal="left"/>
      <protection locked="0"/>
    </xf>
    <xf numFmtId="0" fontId="10" fillId="0" borderId="0" xfId="1" applyFont="1" applyAlignment="1" applyProtection="1">
      <alignment horizontal="center"/>
      <protection locked="0"/>
    </xf>
    <xf numFmtId="0" fontId="14" fillId="3" borderId="0" xfId="0" applyFont="1" applyFill="1"/>
    <xf numFmtId="0" fontId="4" fillId="0" borderId="0" xfId="1" applyFont="1" applyBorder="1" applyAlignment="1">
      <alignment horizontal="center"/>
    </xf>
    <xf numFmtId="14" fontId="0" fillId="0" borderId="0" xfId="0" applyNumberFormat="1"/>
    <xf numFmtId="0" fontId="4" fillId="0" borderId="0" xfId="1" applyFont="1" applyAlignment="1">
      <alignment horizontal="center"/>
    </xf>
    <xf numFmtId="0" fontId="7" fillId="0" borderId="0" xfId="0" applyFont="1" applyAlignment="1">
      <alignment horizontal="left" wrapText="1"/>
    </xf>
    <xf numFmtId="0" fontId="6" fillId="2" borderId="1" xfId="1" applyFont="1" applyFill="1" applyBorder="1" applyAlignment="1">
      <alignment horizontal="center" vertical="center"/>
    </xf>
    <xf numFmtId="0" fontId="4" fillId="0" borderId="0" xfId="1" applyFont="1" applyBorder="1" applyAlignment="1">
      <alignment horizontal="center"/>
    </xf>
    <xf numFmtId="0" fontId="10" fillId="0" borderId="0" xfId="1" applyFont="1" applyAlignment="1" applyProtection="1">
      <alignment horizontal="left"/>
      <protection locked="0"/>
    </xf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dimension ref="A1:B8"/>
  <sheetViews>
    <sheetView tabSelected="1" workbookViewId="0">
      <selection activeCell="D13" sqref="D13"/>
    </sheetView>
  </sheetViews>
  <sheetFormatPr defaultColWidth="8.88671875" defaultRowHeight="14.4" x14ac:dyDescent="0.3"/>
  <cols>
    <col min="1" max="16384" width="8.88671875" style="7"/>
  </cols>
  <sheetData>
    <row r="1" spans="1:2" ht="23.4" x14ac:dyDescent="0.45">
      <c r="A1" s="42" t="s">
        <v>3</v>
      </c>
    </row>
    <row r="2" spans="1:2" ht="6.75" customHeight="1" x14ac:dyDescent="0.3"/>
    <row r="4" spans="1:2" ht="18" x14ac:dyDescent="0.35">
      <c r="B4" s="6" t="s">
        <v>8</v>
      </c>
    </row>
    <row r="5" spans="1:2" ht="18" x14ac:dyDescent="0.35">
      <c r="B5" s="6" t="s">
        <v>14</v>
      </c>
    </row>
    <row r="6" spans="1:2" ht="18" x14ac:dyDescent="0.35">
      <c r="B6" s="6"/>
    </row>
    <row r="7" spans="1:2" ht="18" x14ac:dyDescent="0.35">
      <c r="B7" s="6" t="s">
        <v>9</v>
      </c>
    </row>
    <row r="8" spans="1:2" ht="18" x14ac:dyDescent="0.35">
      <c r="B8" s="6" t="s">
        <v>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0A826-0F8E-47E2-BF0A-91D73B1AE0F8}">
  <dimension ref="A1:AL3892"/>
  <sheetViews>
    <sheetView zoomScale="70" zoomScaleNormal="70" workbookViewId="0">
      <pane xSplit="1" ySplit="7" topLeftCell="B8" activePane="bottomRight" state="frozen"/>
      <selection pane="topRight" activeCell="B1" sqref="B1"/>
      <selection pane="bottomLeft" activeCell="A9" sqref="A9"/>
      <selection pane="bottomRight" activeCell="C2" sqref="C2:E2"/>
    </sheetView>
  </sheetViews>
  <sheetFormatPr defaultColWidth="15.6640625" defaultRowHeight="14.4" x14ac:dyDescent="0.3"/>
  <cols>
    <col min="1" max="1" width="21" style="2" customWidth="1"/>
    <col min="2" max="2" width="4.6640625" style="19" customWidth="1"/>
    <col min="3" max="5" width="15.6640625" style="4"/>
    <col min="6" max="6" width="4.6640625" style="19" customWidth="1"/>
    <col min="7" max="9" width="15.6640625" style="4"/>
    <col min="10" max="10" width="4.6640625" style="19" customWidth="1"/>
    <col min="11" max="13" width="15.6640625" style="4"/>
    <col min="14" max="14" width="4.6640625" style="19" customWidth="1"/>
    <col min="15" max="17" width="15.6640625" style="4"/>
    <col min="18" max="18" width="4.6640625" style="19" customWidth="1"/>
    <col min="19" max="22" width="15.6640625" style="4"/>
    <col min="23" max="23" width="4.6640625" style="19" customWidth="1"/>
    <col min="24" max="26" width="15.6640625" style="4"/>
    <col min="27" max="27" width="4.6640625" style="19" customWidth="1"/>
    <col min="28" max="37" width="15.6640625" style="4"/>
    <col min="38" max="38" width="4.6640625" style="19" customWidth="1"/>
    <col min="39" max="16384" width="15.6640625" style="4"/>
  </cols>
  <sheetData>
    <row r="1" spans="1:38" s="9" customFormat="1" ht="23.25" customHeight="1" x14ac:dyDescent="0.35">
      <c r="A1" s="11" t="s">
        <v>4</v>
      </c>
      <c r="B1" s="15"/>
      <c r="C1" s="12" t="s">
        <v>15</v>
      </c>
      <c r="D1" s="8"/>
      <c r="E1" s="8"/>
      <c r="F1" s="15"/>
      <c r="G1" s="8"/>
      <c r="H1" s="8"/>
      <c r="I1" s="8"/>
      <c r="J1" s="15"/>
      <c r="K1" s="8"/>
      <c r="L1" s="8"/>
      <c r="M1" s="8"/>
      <c r="N1" s="15"/>
      <c r="O1" s="8"/>
      <c r="P1" s="8"/>
      <c r="Q1" s="8"/>
      <c r="R1" s="15"/>
      <c r="W1" s="15"/>
      <c r="AA1" s="15"/>
      <c r="AL1" s="15"/>
    </row>
    <row r="2" spans="1:38" s="9" customFormat="1" ht="42" customHeight="1" x14ac:dyDescent="0.35">
      <c r="A2" s="11" t="s">
        <v>5</v>
      </c>
      <c r="B2" s="15"/>
      <c r="C2" s="46" t="s">
        <v>16</v>
      </c>
      <c r="D2" s="46"/>
      <c r="E2" s="46"/>
      <c r="F2" s="15"/>
      <c r="G2" s="8"/>
      <c r="H2" s="8"/>
      <c r="I2" s="8"/>
      <c r="J2" s="15"/>
      <c r="K2" s="8"/>
      <c r="L2" s="8"/>
      <c r="M2" s="8"/>
      <c r="N2" s="15"/>
      <c r="O2" s="8"/>
      <c r="P2" s="8"/>
      <c r="Q2" s="8"/>
      <c r="R2" s="15"/>
      <c r="W2" s="15"/>
      <c r="AA2" s="15"/>
      <c r="AL2" s="15"/>
    </row>
    <row r="3" spans="1:38" s="14" customFormat="1" ht="33" customHeight="1" x14ac:dyDescent="0.35">
      <c r="A3" s="10" t="s">
        <v>6</v>
      </c>
      <c r="B3" s="16"/>
      <c r="C3" s="24">
        <v>1</v>
      </c>
      <c r="D3" s="13"/>
      <c r="E3" s="13"/>
      <c r="F3" s="16"/>
      <c r="G3" s="24">
        <v>2</v>
      </c>
      <c r="H3" s="24"/>
      <c r="I3" s="24"/>
      <c r="J3" s="16"/>
      <c r="K3" s="24">
        <v>3</v>
      </c>
      <c r="L3" s="24"/>
      <c r="M3" s="24"/>
      <c r="N3" s="16"/>
      <c r="O3" s="24">
        <v>4</v>
      </c>
      <c r="R3" s="16"/>
      <c r="S3" s="24">
        <v>5</v>
      </c>
      <c r="W3" s="16"/>
      <c r="X3" s="24">
        <v>6</v>
      </c>
      <c r="AA3" s="16"/>
      <c r="AB3" s="24">
        <v>7</v>
      </c>
      <c r="AL3" s="16"/>
    </row>
    <row r="4" spans="1:38" s="41" customFormat="1" ht="18.75" customHeight="1" x14ac:dyDescent="0.35">
      <c r="A4" s="39" t="s">
        <v>1</v>
      </c>
      <c r="B4" s="40"/>
      <c r="C4" s="26" t="s">
        <v>17</v>
      </c>
      <c r="D4" s="27"/>
      <c r="E4" s="27"/>
      <c r="F4" s="40"/>
      <c r="G4" s="26" t="s">
        <v>20</v>
      </c>
      <c r="H4" s="26"/>
      <c r="I4" s="26"/>
      <c r="J4" s="40"/>
      <c r="K4" s="26" t="s">
        <v>22</v>
      </c>
      <c r="L4" s="26"/>
      <c r="M4" s="26"/>
      <c r="N4" s="40"/>
      <c r="O4" s="27" t="s">
        <v>24</v>
      </c>
      <c r="R4" s="40"/>
      <c r="S4" s="39" t="s">
        <v>27</v>
      </c>
      <c r="W4" s="40"/>
      <c r="X4" s="39" t="s">
        <v>29</v>
      </c>
      <c r="AA4" s="40"/>
      <c r="AB4" s="49" t="s">
        <v>31</v>
      </c>
      <c r="AC4" s="49"/>
      <c r="AL4" s="40"/>
    </row>
    <row r="5" spans="1:38" s="1" customFormat="1" x14ac:dyDescent="0.3">
      <c r="A5" s="5" t="s">
        <v>7</v>
      </c>
      <c r="B5" s="17"/>
      <c r="C5" s="25" t="s">
        <v>25</v>
      </c>
      <c r="D5" s="18"/>
      <c r="E5" s="18"/>
      <c r="F5" s="17"/>
      <c r="G5" s="25" t="s">
        <v>21</v>
      </c>
      <c r="H5" s="25"/>
      <c r="I5" s="25"/>
      <c r="J5" s="17"/>
      <c r="K5" s="25" t="s">
        <v>23</v>
      </c>
      <c r="L5" s="25"/>
      <c r="M5" s="25"/>
      <c r="N5" s="17"/>
      <c r="O5" s="18" t="s">
        <v>25</v>
      </c>
      <c r="R5" s="17"/>
      <c r="S5" s="18" t="s">
        <v>25</v>
      </c>
      <c r="W5" s="17"/>
      <c r="X5" s="18" t="s">
        <v>30</v>
      </c>
      <c r="AA5" s="17"/>
      <c r="AB5" s="1" t="s">
        <v>11</v>
      </c>
      <c r="AL5" s="17"/>
    </row>
    <row r="6" spans="1:38" s="38" customFormat="1" x14ac:dyDescent="0.3">
      <c r="A6" s="5" t="s">
        <v>12</v>
      </c>
      <c r="B6" s="17"/>
      <c r="C6" s="48">
        <v>1</v>
      </c>
      <c r="D6" s="48"/>
      <c r="E6" s="48"/>
      <c r="F6" s="17"/>
      <c r="G6" s="43"/>
      <c r="H6" s="43"/>
      <c r="I6" s="43"/>
      <c r="J6" s="17"/>
      <c r="K6" s="37"/>
      <c r="L6" s="37"/>
      <c r="M6" s="36"/>
      <c r="N6" s="17"/>
      <c r="O6" s="48">
        <v>1</v>
      </c>
      <c r="P6" s="48"/>
      <c r="Q6" s="48"/>
      <c r="R6" s="17"/>
      <c r="S6" s="38">
        <v>1</v>
      </c>
      <c r="W6" s="17"/>
      <c r="X6" s="45">
        <v>1</v>
      </c>
      <c r="Y6" s="45"/>
      <c r="Z6" s="45"/>
      <c r="AA6" s="17"/>
      <c r="AB6" s="45">
        <v>1</v>
      </c>
      <c r="AC6" s="45"/>
      <c r="AD6" s="45"/>
      <c r="AE6" s="45"/>
      <c r="AF6" s="45"/>
      <c r="AG6" s="45">
        <v>2</v>
      </c>
      <c r="AH6" s="45"/>
      <c r="AI6" s="45"/>
      <c r="AJ6" s="45"/>
      <c r="AK6" s="45"/>
      <c r="AL6" s="17"/>
    </row>
    <row r="7" spans="1:38" s="33" customFormat="1" ht="49.5" customHeight="1" x14ac:dyDescent="0.35">
      <c r="A7" s="28" t="s">
        <v>13</v>
      </c>
      <c r="B7" s="29"/>
      <c r="C7" s="30" t="s">
        <v>0</v>
      </c>
      <c r="D7" s="30" t="s">
        <v>18</v>
      </c>
      <c r="E7" s="30" t="s">
        <v>19</v>
      </c>
      <c r="F7" s="29"/>
      <c r="G7" s="47" t="s">
        <v>2</v>
      </c>
      <c r="H7" s="47"/>
      <c r="I7" s="47"/>
      <c r="J7" s="29"/>
      <c r="K7" s="47" t="s">
        <v>2</v>
      </c>
      <c r="L7" s="47"/>
      <c r="M7" s="47"/>
      <c r="N7" s="29"/>
      <c r="O7" s="31" t="s">
        <v>0</v>
      </c>
      <c r="P7" s="31" t="s">
        <v>26</v>
      </c>
      <c r="Q7" s="32"/>
      <c r="R7" s="29"/>
      <c r="S7" s="33" t="s">
        <v>0</v>
      </c>
      <c r="T7" s="33" t="s">
        <v>28</v>
      </c>
      <c r="W7" s="29"/>
      <c r="X7" s="47" t="s">
        <v>2</v>
      </c>
      <c r="Y7" s="47"/>
      <c r="Z7" s="47"/>
      <c r="AA7" s="29"/>
      <c r="AB7" s="33" t="s">
        <v>0</v>
      </c>
      <c r="AC7" s="33" t="s">
        <v>32</v>
      </c>
      <c r="AD7" s="33" t="s">
        <v>33</v>
      </c>
      <c r="AE7" s="33" t="s">
        <v>34</v>
      </c>
      <c r="AF7" s="33" t="s">
        <v>35</v>
      </c>
      <c r="AG7" s="33" t="s">
        <v>0</v>
      </c>
      <c r="AH7" s="33" t="s">
        <v>32</v>
      </c>
      <c r="AI7" s="33" t="s">
        <v>33</v>
      </c>
      <c r="AJ7" s="33" t="s">
        <v>34</v>
      </c>
      <c r="AK7" s="33" t="s">
        <v>35</v>
      </c>
      <c r="AL7" s="29"/>
    </row>
    <row r="8" spans="1:38" ht="15.6" x14ac:dyDescent="0.35">
      <c r="C8" s="34">
        <v>40268</v>
      </c>
      <c r="D8" s="35">
        <v>38.941751543360098</v>
      </c>
      <c r="E8" s="35">
        <v>31.9647121252322</v>
      </c>
      <c r="G8" s="20"/>
      <c r="H8" s="35"/>
      <c r="I8" s="35"/>
      <c r="K8" s="34"/>
      <c r="L8" s="34"/>
      <c r="M8" s="35"/>
      <c r="O8" s="44">
        <v>38077</v>
      </c>
      <c r="P8" s="35">
        <v>1.0128851204828799</v>
      </c>
      <c r="Q8" s="22"/>
      <c r="S8" s="44">
        <v>38077</v>
      </c>
      <c r="T8" s="35">
        <v>0.95430842799110605</v>
      </c>
      <c r="U8" s="35"/>
      <c r="X8" s="44"/>
      <c r="Y8" s="35"/>
      <c r="Z8" s="35"/>
      <c r="AB8" s="44">
        <v>39172</v>
      </c>
      <c r="AC8" s="35">
        <v>0.21797660294641699</v>
      </c>
      <c r="AD8" s="35">
        <v>9.7209740575276801E-2</v>
      </c>
      <c r="AE8" s="35">
        <v>-0.17827833506560001</v>
      </c>
      <c r="AF8" s="35">
        <v>0.153014267901806</v>
      </c>
      <c r="AG8" s="44">
        <v>39172</v>
      </c>
      <c r="AH8" s="35">
        <v>-0.33083897187550398</v>
      </c>
      <c r="AI8" s="35">
        <v>-0.59353880136396298</v>
      </c>
      <c r="AJ8" s="35">
        <v>0.178159963643542</v>
      </c>
      <c r="AK8" s="35">
        <v>0.32984919121974998</v>
      </c>
    </row>
    <row r="9" spans="1:38" x14ac:dyDescent="0.3">
      <c r="C9" s="34">
        <v>40359</v>
      </c>
      <c r="D9" s="35">
        <v>38.203075788535699</v>
      </c>
      <c r="E9" s="35">
        <v>31.424836601307199</v>
      </c>
      <c r="G9" s="20"/>
      <c r="H9" s="35"/>
      <c r="I9" s="35"/>
      <c r="K9" s="34"/>
      <c r="L9" s="34"/>
      <c r="M9" s="35"/>
      <c r="O9" s="44">
        <v>38168</v>
      </c>
      <c r="P9" s="35">
        <v>1.0076623290205999</v>
      </c>
      <c r="Q9" s="3"/>
      <c r="S9" s="44">
        <v>38168</v>
      </c>
      <c r="T9" s="35">
        <v>0.95581547259573296</v>
      </c>
      <c r="U9" s="35"/>
      <c r="X9" s="44"/>
      <c r="Y9" s="35"/>
      <c r="Z9" s="35"/>
      <c r="AB9" s="44">
        <v>39263</v>
      </c>
      <c r="AC9" s="35">
        <v>-2.6467841498027299E-2</v>
      </c>
      <c r="AD9" s="35">
        <v>0.25970295740004401</v>
      </c>
      <c r="AE9" s="35">
        <v>0.38852328436759798</v>
      </c>
      <c r="AF9" s="35">
        <v>0.25048677634121203</v>
      </c>
      <c r="AG9" s="44">
        <v>39263</v>
      </c>
      <c r="AH9" s="35">
        <v>-1.1035662446027801</v>
      </c>
      <c r="AI9" s="35">
        <v>-0.59385311685712305</v>
      </c>
      <c r="AJ9" s="35">
        <v>0.206569054552632</v>
      </c>
      <c r="AK9" s="35">
        <v>0.19641740036560201</v>
      </c>
    </row>
    <row r="10" spans="1:38" x14ac:dyDescent="0.3">
      <c r="C10" s="34">
        <v>40451</v>
      </c>
      <c r="D10" s="35">
        <v>37.528717765966299</v>
      </c>
      <c r="E10" s="35">
        <v>33.149718388314703</v>
      </c>
      <c r="G10" s="20"/>
      <c r="H10" s="35"/>
      <c r="I10" s="35"/>
      <c r="K10" s="34"/>
      <c r="L10" s="34"/>
      <c r="M10" s="35"/>
      <c r="O10" s="44">
        <v>38260</v>
      </c>
      <c r="P10" s="35">
        <v>0.97658249884362902</v>
      </c>
      <c r="Q10" s="3"/>
      <c r="S10" s="44">
        <v>38260</v>
      </c>
      <c r="T10" s="35">
        <v>0.959598739945561</v>
      </c>
      <c r="U10" s="35"/>
      <c r="X10" s="44"/>
      <c r="Y10" s="35"/>
      <c r="Z10" s="35"/>
      <c r="AB10" s="44">
        <v>39355</v>
      </c>
      <c r="AC10" s="35">
        <v>0.51797660294641701</v>
      </c>
      <c r="AD10" s="35">
        <v>0.54043475085911097</v>
      </c>
      <c r="AE10" s="35">
        <v>0.62701012647286203</v>
      </c>
      <c r="AF10" s="35">
        <v>0.51326072393446198</v>
      </c>
      <c r="AG10" s="44">
        <v>39355</v>
      </c>
      <c r="AH10" s="35">
        <v>-0.37094592374716201</v>
      </c>
      <c r="AI10" s="35">
        <v>-0.34091070527106698</v>
      </c>
      <c r="AJ10" s="35">
        <v>5.5833760434985398E-2</v>
      </c>
      <c r="AK10" s="35">
        <v>8.1309549557422103E-2</v>
      </c>
    </row>
    <row r="11" spans="1:38" x14ac:dyDescent="0.3">
      <c r="C11" s="34">
        <v>40543</v>
      </c>
      <c r="D11" s="35">
        <v>37.677606285172999</v>
      </c>
      <c r="E11" s="35">
        <v>30.3868112130348</v>
      </c>
      <c r="G11" s="20"/>
      <c r="H11" s="35"/>
      <c r="I11" s="35"/>
      <c r="K11" s="34"/>
      <c r="L11" s="34"/>
      <c r="M11" s="35"/>
      <c r="O11" s="44">
        <v>38352</v>
      </c>
      <c r="P11" s="35">
        <v>0.97698801211337705</v>
      </c>
      <c r="Q11" s="3"/>
      <c r="S11" s="44">
        <v>38352</v>
      </c>
      <c r="T11" s="35">
        <v>0.965737370715403</v>
      </c>
      <c r="U11" s="35"/>
      <c r="X11" s="44"/>
      <c r="Y11" s="35"/>
      <c r="Z11" s="35"/>
      <c r="AB11" s="44">
        <v>39447</v>
      </c>
      <c r="AC11" s="35">
        <v>1.28161296658278</v>
      </c>
      <c r="AD11" s="35">
        <v>0.80693612826957895</v>
      </c>
      <c r="AE11" s="35">
        <v>0.53326012647286203</v>
      </c>
      <c r="AF11" s="35">
        <v>0.75362508165084097</v>
      </c>
      <c r="AG11" s="44">
        <v>39447</v>
      </c>
      <c r="AH11" s="35">
        <v>0.472191331154799</v>
      </c>
      <c r="AI11" s="35">
        <v>-8.7358951037708701E-2</v>
      </c>
      <c r="AJ11" s="35">
        <v>0.10560751609109401</v>
      </c>
      <c r="AK11" s="35">
        <v>7.85321952786278E-2</v>
      </c>
    </row>
    <row r="12" spans="1:38" x14ac:dyDescent="0.3">
      <c r="C12" s="34">
        <v>40633</v>
      </c>
      <c r="D12" s="35">
        <v>37.346414917972297</v>
      </c>
      <c r="E12" s="35">
        <v>29.696582561482</v>
      </c>
      <c r="G12" s="20"/>
      <c r="H12" s="35"/>
      <c r="I12" s="35"/>
      <c r="K12" s="34"/>
      <c r="L12" s="34"/>
      <c r="M12" s="35"/>
      <c r="O12" s="44">
        <v>38442</v>
      </c>
      <c r="P12" s="35">
        <v>0.979426475184074</v>
      </c>
      <c r="Q12" s="3"/>
      <c r="S12" s="44">
        <v>38442</v>
      </c>
      <c r="T12" s="35">
        <v>0.97176449576733404</v>
      </c>
      <c r="U12" s="35"/>
      <c r="X12" s="44"/>
      <c r="Y12" s="35"/>
      <c r="Z12" s="35"/>
      <c r="AB12" s="44">
        <v>39538</v>
      </c>
      <c r="AC12" s="35">
        <v>0.51797660294641701</v>
      </c>
      <c r="AD12" s="35">
        <v>1.00965965183226</v>
      </c>
      <c r="AE12" s="35">
        <v>1.1165934598062</v>
      </c>
      <c r="AF12" s="35">
        <v>0.92499555206042094</v>
      </c>
      <c r="AG12" s="44">
        <v>39538</v>
      </c>
      <c r="AH12" s="35">
        <v>-0.368388378990129</v>
      </c>
      <c r="AI12" s="35">
        <v>-1.15684835562025E-2</v>
      </c>
      <c r="AJ12" s="35">
        <v>0.144069054552632</v>
      </c>
      <c r="AK12" s="35">
        <v>0.14482873981458</v>
      </c>
    </row>
    <row r="13" spans="1:38" x14ac:dyDescent="0.3">
      <c r="C13" s="34">
        <v>40724</v>
      </c>
      <c r="D13" s="35">
        <v>37.492235049103201</v>
      </c>
      <c r="E13" s="35">
        <v>30.718085106383</v>
      </c>
      <c r="G13" s="20"/>
      <c r="H13" s="35"/>
      <c r="I13" s="35"/>
      <c r="K13" s="34"/>
      <c r="L13" s="34"/>
      <c r="M13" s="35"/>
      <c r="O13" s="44">
        <v>38533</v>
      </c>
      <c r="P13" s="35">
        <v>0.98912209933353001</v>
      </c>
      <c r="Q13" s="3"/>
      <c r="S13" s="44">
        <v>38533</v>
      </c>
      <c r="T13" s="35">
        <v>0.97181459114741398</v>
      </c>
      <c r="U13" s="35"/>
      <c r="X13" s="44"/>
      <c r="Y13" s="35"/>
      <c r="Z13" s="35"/>
      <c r="AB13" s="44">
        <v>39629</v>
      </c>
      <c r="AC13" s="35">
        <v>1.16797660294642</v>
      </c>
      <c r="AD13" s="35">
        <v>1.1539667899156201</v>
      </c>
      <c r="AE13" s="35">
        <v>0.93031895000227305</v>
      </c>
      <c r="AF13" s="35">
        <v>1.11882587146955</v>
      </c>
      <c r="AG13" s="44">
        <v>39629</v>
      </c>
      <c r="AH13" s="35">
        <v>-0.352370072353973</v>
      </c>
      <c r="AI13" s="35">
        <v>-0.341061240117425</v>
      </c>
      <c r="AJ13" s="35">
        <v>0.24701023102322101</v>
      </c>
      <c r="AK13" s="35">
        <v>0.35822963002542502</v>
      </c>
    </row>
    <row r="14" spans="1:38" x14ac:dyDescent="0.3">
      <c r="C14" s="34">
        <v>40816</v>
      </c>
      <c r="D14" s="35">
        <v>38.080828623122301</v>
      </c>
      <c r="E14" s="35">
        <v>32.681017612524499</v>
      </c>
      <c r="G14" s="20"/>
      <c r="H14" s="35"/>
      <c r="I14" s="35"/>
      <c r="K14" s="34"/>
      <c r="L14" s="34"/>
      <c r="M14" s="35"/>
      <c r="O14" s="44">
        <v>38625</v>
      </c>
      <c r="P14" s="35">
        <v>0.97102350669331094</v>
      </c>
      <c r="Q14" s="3"/>
      <c r="S14" s="44">
        <v>38625</v>
      </c>
      <c r="T14" s="35">
        <v>0.98005180602381403</v>
      </c>
      <c r="U14" s="35"/>
      <c r="X14" s="44"/>
      <c r="Y14" s="35"/>
      <c r="Z14" s="35"/>
      <c r="AB14" s="44">
        <v>39721</v>
      </c>
      <c r="AC14" s="35">
        <v>1.36797660294642</v>
      </c>
      <c r="AD14" s="35">
        <v>1.05032423200733</v>
      </c>
      <c r="AE14" s="35">
        <v>1.13108621342938</v>
      </c>
      <c r="AF14" s="35">
        <v>1.0540546075091499</v>
      </c>
      <c r="AG14" s="44">
        <v>39721</v>
      </c>
      <c r="AH14" s="35">
        <v>-1.8004747276573901E-2</v>
      </c>
      <c r="AI14" s="35">
        <v>-0.42477532600461698</v>
      </c>
      <c r="AJ14" s="35">
        <v>0.679783340266918</v>
      </c>
      <c r="AK14" s="35">
        <v>0.63265279358885995</v>
      </c>
    </row>
    <row r="15" spans="1:38" x14ac:dyDescent="0.3">
      <c r="C15" s="34">
        <v>40908</v>
      </c>
      <c r="D15" s="35">
        <v>37.981452579359498</v>
      </c>
      <c r="E15" s="35">
        <v>32.907125421364597</v>
      </c>
      <c r="G15" s="20"/>
      <c r="H15" s="35"/>
      <c r="I15" s="35"/>
      <c r="K15" s="34"/>
      <c r="L15" s="34"/>
      <c r="M15" s="35"/>
      <c r="O15" s="44">
        <v>38717</v>
      </c>
      <c r="P15" s="35">
        <v>0.97770212806706702</v>
      </c>
      <c r="Q15" s="3"/>
      <c r="S15" s="44">
        <v>38717</v>
      </c>
      <c r="T15" s="35">
        <v>0.98472139360487498</v>
      </c>
      <c r="U15" s="35"/>
      <c r="X15" s="44"/>
      <c r="Y15" s="35"/>
      <c r="Z15" s="35"/>
      <c r="AB15" s="44">
        <v>39813</v>
      </c>
      <c r="AC15" s="35">
        <v>0.61028429525410899</v>
      </c>
      <c r="AD15" s="35">
        <v>0.48296136177733001</v>
      </c>
      <c r="AE15" s="35">
        <v>0.78326012647286203</v>
      </c>
      <c r="AF15" s="35">
        <v>0.45005967074092601</v>
      </c>
      <c r="AG15" s="44">
        <v>39813</v>
      </c>
      <c r="AH15" s="35">
        <v>-1.0768282766883399</v>
      </c>
      <c r="AI15" s="35">
        <v>-0.10171389315828699</v>
      </c>
      <c r="AJ15" s="35">
        <v>0.83851349899707694</v>
      </c>
      <c r="AK15" s="35">
        <v>0.80224995861588899</v>
      </c>
    </row>
    <row r="16" spans="1:38" x14ac:dyDescent="0.3">
      <c r="C16" s="34">
        <v>40999</v>
      </c>
      <c r="D16" s="35">
        <v>37.306103654220202</v>
      </c>
      <c r="E16" s="35">
        <v>33.11345646438</v>
      </c>
      <c r="G16" s="20"/>
      <c r="H16" s="35"/>
      <c r="I16" s="35"/>
      <c r="K16" s="34"/>
      <c r="L16" s="34"/>
      <c r="M16" s="35"/>
      <c r="O16" s="44">
        <v>38807</v>
      </c>
      <c r="P16" s="35">
        <v>0.99136150563302095</v>
      </c>
      <c r="Q16" s="3"/>
      <c r="S16" s="44">
        <v>38807</v>
      </c>
      <c r="T16" s="35">
        <v>0.98469630295985699</v>
      </c>
      <c r="U16" s="35"/>
      <c r="X16" s="44"/>
      <c r="Y16" s="35"/>
      <c r="Z16" s="35"/>
      <c r="AB16" s="44">
        <v>39903</v>
      </c>
      <c r="AC16" s="35">
        <v>-0.63757895260913799</v>
      </c>
      <c r="AD16" s="35">
        <v>-0.31153986349312601</v>
      </c>
      <c r="AE16" s="35">
        <v>-0.58438693235066796</v>
      </c>
      <c r="AF16" s="35">
        <v>-0.38730362615136599</v>
      </c>
      <c r="AG16" s="44">
        <v>39903</v>
      </c>
      <c r="AH16" s="35">
        <v>1.1655246644881301</v>
      </c>
      <c r="AI16" s="35">
        <v>0.29109670450895397</v>
      </c>
      <c r="AJ16" s="35">
        <v>0.64406905455263197</v>
      </c>
      <c r="AK16" s="35">
        <v>0.58348630396988199</v>
      </c>
    </row>
    <row r="17" spans="3:37" x14ac:dyDescent="0.3">
      <c r="C17" s="34">
        <v>41090</v>
      </c>
      <c r="D17" s="35">
        <v>37.294193552791903</v>
      </c>
      <c r="E17" s="35">
        <v>32.904240447343902</v>
      </c>
      <c r="G17" s="20"/>
      <c r="H17" s="35"/>
      <c r="I17" s="35"/>
      <c r="K17" s="34"/>
      <c r="L17" s="34"/>
      <c r="M17" s="35"/>
      <c r="O17" s="44">
        <v>38898</v>
      </c>
      <c r="P17" s="35">
        <v>0.99617243485047002</v>
      </c>
      <c r="Q17" s="3"/>
      <c r="S17" s="44">
        <v>38898</v>
      </c>
      <c r="T17" s="35">
        <v>0.98578457800738495</v>
      </c>
      <c r="U17" s="35"/>
      <c r="X17" s="44"/>
      <c r="Y17" s="35"/>
      <c r="Z17" s="35"/>
      <c r="AB17" s="44">
        <v>39994</v>
      </c>
      <c r="AC17" s="35">
        <v>-0.78202339705358304</v>
      </c>
      <c r="AD17" s="35">
        <v>-0.71290542877477503</v>
      </c>
      <c r="AE17" s="35">
        <v>-1.4326489644362299</v>
      </c>
      <c r="AF17" s="35">
        <v>-1.16543075453272</v>
      </c>
      <c r="AG17" s="44">
        <v>39994</v>
      </c>
      <c r="AH17" s="35">
        <v>0.283785534053349</v>
      </c>
      <c r="AI17" s="35">
        <v>0.44735965813898199</v>
      </c>
      <c r="AJ17" s="35">
        <v>0.11465728984675</v>
      </c>
      <c r="AK17" s="35">
        <v>-2.3082935894216399E-3</v>
      </c>
    </row>
    <row r="18" spans="3:37" x14ac:dyDescent="0.3">
      <c r="C18" s="34">
        <v>41182</v>
      </c>
      <c r="D18" s="35">
        <v>37.7393663811186</v>
      </c>
      <c r="E18" s="35">
        <v>31.6016293759962</v>
      </c>
      <c r="G18" s="20"/>
      <c r="H18" s="35"/>
      <c r="I18" s="35"/>
      <c r="K18" s="34"/>
      <c r="L18" s="34"/>
      <c r="M18" s="35"/>
      <c r="O18" s="44">
        <v>38990</v>
      </c>
      <c r="P18" s="35">
        <v>0.97883830440103503</v>
      </c>
      <c r="Q18" s="3"/>
      <c r="S18" s="44">
        <v>38990</v>
      </c>
      <c r="T18" s="35">
        <v>0.97315691433180396</v>
      </c>
      <c r="U18" s="35"/>
      <c r="X18" s="44"/>
      <c r="Y18" s="35"/>
      <c r="Z18" s="35"/>
      <c r="AB18" s="44">
        <v>40086</v>
      </c>
      <c r="AC18" s="35">
        <v>-0.41535673038691601</v>
      </c>
      <c r="AD18" s="35">
        <v>-0.51286630705733205</v>
      </c>
      <c r="AE18" s="35">
        <v>-1.04568724194819</v>
      </c>
      <c r="AF18" s="35">
        <v>-1.3865006784413301</v>
      </c>
      <c r="AG18" s="44">
        <v>40086</v>
      </c>
      <c r="AH18" s="35">
        <v>0.205524664488132</v>
      </c>
      <c r="AI18" s="35">
        <v>0.314640684018474</v>
      </c>
      <c r="AJ18" s="35">
        <v>-0.93093094544736799</v>
      </c>
      <c r="AK18" s="35">
        <v>-0.72681699002119504</v>
      </c>
    </row>
    <row r="19" spans="3:37" x14ac:dyDescent="0.3">
      <c r="C19" s="34">
        <v>41274</v>
      </c>
      <c r="D19" s="35">
        <v>37.672106408835397</v>
      </c>
      <c r="E19" s="35">
        <v>32.976725658680898</v>
      </c>
      <c r="G19" s="20"/>
      <c r="H19" s="35"/>
      <c r="I19" s="35"/>
      <c r="K19" s="34"/>
      <c r="L19" s="34"/>
      <c r="M19" s="35"/>
      <c r="O19" s="44">
        <v>39082</v>
      </c>
      <c r="P19" s="35">
        <v>0.97851481474068502</v>
      </c>
      <c r="Q19" s="3"/>
      <c r="S19" s="44">
        <v>39082</v>
      </c>
      <c r="T19" s="35">
        <v>0.97093044322349298</v>
      </c>
      <c r="U19" s="35"/>
      <c r="X19" s="44"/>
      <c r="Y19" s="35"/>
      <c r="Z19" s="35"/>
      <c r="AB19" s="44">
        <v>40178</v>
      </c>
      <c r="AC19" s="35">
        <v>-0.24869006372024899</v>
      </c>
      <c r="AD19" s="35">
        <v>-0.12660911436657299</v>
      </c>
      <c r="AE19" s="35">
        <v>-1.60310350989077</v>
      </c>
      <c r="AF19" s="35">
        <v>-1.11780584948757</v>
      </c>
      <c r="AG19" s="44">
        <v>40178</v>
      </c>
      <c r="AH19" s="35">
        <v>-0.19447533551186799</v>
      </c>
      <c r="AI19" s="35">
        <v>-7.7847789145191207E-2</v>
      </c>
      <c r="AJ19" s="35">
        <v>-1.1416452311616501</v>
      </c>
      <c r="AK19" s="35">
        <v>-1.2784912584375401</v>
      </c>
    </row>
    <row r="20" spans="3:37" x14ac:dyDescent="0.3">
      <c r="C20" s="34">
        <v>41364</v>
      </c>
      <c r="D20" s="35">
        <v>37.616452394261202</v>
      </c>
      <c r="E20" s="35">
        <v>32.124055848020099</v>
      </c>
      <c r="G20" s="20"/>
      <c r="H20" s="35"/>
      <c r="I20" s="35"/>
      <c r="K20" s="34"/>
      <c r="L20" s="34"/>
      <c r="M20" s="35"/>
      <c r="O20" s="44">
        <v>39172</v>
      </c>
      <c r="P20" s="35">
        <v>0.99027719165254002</v>
      </c>
      <c r="Q20" s="3"/>
      <c r="S20" s="44">
        <v>39172</v>
      </c>
      <c r="T20" s="35">
        <v>0.97658057841434398</v>
      </c>
      <c r="U20" s="35"/>
      <c r="X20" s="44"/>
      <c r="Y20" s="35"/>
      <c r="Z20" s="35"/>
      <c r="AB20" s="44">
        <v>40268</v>
      </c>
      <c r="AC20" s="35">
        <v>0.37252205749187201</v>
      </c>
      <c r="AD20" s="35">
        <v>9.2789063213423006E-2</v>
      </c>
      <c r="AE20" s="35">
        <v>-0.32388273066999601</v>
      </c>
      <c r="AF20" s="35">
        <v>-0.76145201943545604</v>
      </c>
      <c r="AG20" s="44">
        <v>40268</v>
      </c>
      <c r="AH20" s="35">
        <v>-2.05622920336072E-2</v>
      </c>
      <c r="AI20" s="35">
        <v>-0.403953274452723</v>
      </c>
      <c r="AJ20" s="35">
        <v>-1.5725976121140299</v>
      </c>
      <c r="AK20" s="35">
        <v>-1.3104222288794201</v>
      </c>
    </row>
    <row r="21" spans="3:37" x14ac:dyDescent="0.3">
      <c r="C21" s="34">
        <v>41455</v>
      </c>
      <c r="D21" s="35">
        <v>37.408785659519303</v>
      </c>
      <c r="E21" s="35">
        <v>33.121054380330001</v>
      </c>
      <c r="G21" s="20"/>
      <c r="H21" s="35"/>
      <c r="I21" s="35"/>
      <c r="K21" s="34"/>
      <c r="L21" s="34"/>
      <c r="M21" s="35"/>
      <c r="O21" s="44">
        <v>39263</v>
      </c>
      <c r="P21" s="35">
        <v>0.96874663737790701</v>
      </c>
      <c r="Q21" s="3"/>
      <c r="S21" s="44">
        <v>39263</v>
      </c>
      <c r="T21" s="35">
        <v>0.97882047743477896</v>
      </c>
      <c r="U21" s="35"/>
      <c r="X21" s="44"/>
      <c r="Y21" s="35"/>
      <c r="Z21" s="35"/>
      <c r="AB21" s="44">
        <v>40359</v>
      </c>
      <c r="AC21" s="35">
        <v>-0.215356730386916</v>
      </c>
      <c r="AD21" s="35">
        <v>-5.2483240240698698E-2</v>
      </c>
      <c r="AE21" s="35">
        <v>-0.61147671563240102</v>
      </c>
      <c r="AF21" s="35">
        <v>-0.55918815092756902</v>
      </c>
      <c r="AG21" s="44">
        <v>40359</v>
      </c>
      <c r="AH21" s="35">
        <v>-1.2444753355118701</v>
      </c>
      <c r="AI21" s="35">
        <v>-0.94627134001887003</v>
      </c>
      <c r="AJ21" s="35">
        <v>-1.0674694069858299</v>
      </c>
      <c r="AK21" s="35">
        <v>-1.03977294261104</v>
      </c>
    </row>
    <row r="22" spans="3:37" x14ac:dyDescent="0.3">
      <c r="C22" s="34">
        <v>41547</v>
      </c>
      <c r="D22" s="35">
        <v>37.037699595839101</v>
      </c>
      <c r="E22" s="35">
        <v>31.471994535519102</v>
      </c>
      <c r="G22" s="20"/>
      <c r="H22" s="35"/>
      <c r="I22" s="35"/>
      <c r="K22" s="34"/>
      <c r="L22" s="34"/>
      <c r="M22" s="20"/>
      <c r="O22" s="44">
        <v>39355</v>
      </c>
      <c r="P22" s="35">
        <v>0.96488851294363398</v>
      </c>
      <c r="Q22" s="3"/>
      <c r="S22" s="44">
        <v>39355</v>
      </c>
      <c r="T22" s="35">
        <v>0.98102613547202799</v>
      </c>
      <c r="U22" s="35"/>
      <c r="X22" s="44"/>
      <c r="Y22" s="35"/>
      <c r="Z22" s="35"/>
      <c r="AB22" s="44">
        <v>40451</v>
      </c>
      <c r="AC22" s="35">
        <v>-0.16535673038691601</v>
      </c>
      <c r="AD22" s="35">
        <v>-0.39207197318607501</v>
      </c>
      <c r="AE22" s="35">
        <v>-0.53816844495571003</v>
      </c>
      <c r="AF22" s="35">
        <v>-0.47047456295744799</v>
      </c>
      <c r="AG22" s="44">
        <v>40451</v>
      </c>
      <c r="AH22" s="35">
        <v>-1.2420943831309199</v>
      </c>
      <c r="AI22" s="35">
        <v>-1.4121772844804701</v>
      </c>
      <c r="AJ22" s="35">
        <v>-0.36843094544736799</v>
      </c>
      <c r="AK22" s="35">
        <v>-0.86672556458114802</v>
      </c>
    </row>
    <row r="23" spans="3:37" x14ac:dyDescent="0.3">
      <c r="C23" s="34">
        <v>41639</v>
      </c>
      <c r="D23" s="35">
        <v>37.249451353328503</v>
      </c>
      <c r="E23" s="35">
        <v>32.372355430183397</v>
      </c>
      <c r="G23" s="20"/>
      <c r="H23" s="35"/>
      <c r="I23" s="35"/>
      <c r="K23" s="34"/>
      <c r="L23" s="34"/>
      <c r="M23" s="20"/>
      <c r="O23" s="44">
        <v>39447</v>
      </c>
      <c r="P23" s="35">
        <v>0.96497014507637602</v>
      </c>
      <c r="Q23" s="3"/>
      <c r="S23" s="44">
        <v>39447</v>
      </c>
      <c r="T23" s="35">
        <v>0.98538555571310904</v>
      </c>
      <c r="U23" s="35"/>
      <c r="X23" s="44"/>
      <c r="Y23" s="35"/>
      <c r="Z23" s="35"/>
      <c r="AB23" s="44">
        <v>40543</v>
      </c>
      <c r="AC23" s="35">
        <v>-1.08202339705358</v>
      </c>
      <c r="AD23" s="35">
        <v>-0.61838507733134696</v>
      </c>
      <c r="AE23" s="35">
        <v>-0.53618431797158295</v>
      </c>
      <c r="AF23" s="35">
        <v>-0.42171252121233699</v>
      </c>
      <c r="AG23" s="44">
        <v>40543</v>
      </c>
      <c r="AH23" s="35">
        <v>-1.7827106296295101</v>
      </c>
      <c r="AI23" s="35">
        <v>-1.4581809985391101</v>
      </c>
      <c r="AJ23" s="35">
        <v>-1.19684003635646</v>
      </c>
      <c r="AK23" s="35">
        <v>-0.85453557063159002</v>
      </c>
    </row>
    <row r="24" spans="3:37" x14ac:dyDescent="0.3">
      <c r="C24" s="34">
        <v>41729</v>
      </c>
      <c r="D24" s="35">
        <v>37.009311903436</v>
      </c>
      <c r="E24" s="35">
        <v>32.465909090909101</v>
      </c>
      <c r="G24" s="20"/>
      <c r="H24" s="35"/>
      <c r="I24" s="35"/>
      <c r="K24" s="34"/>
      <c r="L24" s="34"/>
      <c r="M24" s="20"/>
      <c r="O24" s="44">
        <v>39538</v>
      </c>
      <c r="P24" s="35">
        <v>0.98082395716608095</v>
      </c>
      <c r="Q24" s="3"/>
      <c r="S24" s="44">
        <v>39538</v>
      </c>
      <c r="T24" s="35">
        <v>0.98962760065255495</v>
      </c>
      <c r="U24" s="35"/>
      <c r="X24" s="44"/>
      <c r="Y24" s="35"/>
      <c r="Z24" s="35"/>
      <c r="AB24" s="44">
        <v>40633</v>
      </c>
      <c r="AC24" s="35">
        <v>-0.49869006372024899</v>
      </c>
      <c r="AD24" s="35">
        <v>-0.77430329664117503</v>
      </c>
      <c r="AE24" s="35">
        <v>-0.17923987352713799</v>
      </c>
      <c r="AF24" s="35">
        <v>-0.36651943665602399</v>
      </c>
      <c r="AG24" s="44">
        <v>40633</v>
      </c>
      <c r="AH24" s="35">
        <v>-1.1278086688452</v>
      </c>
      <c r="AI24" s="35">
        <v>-1.26122485018708</v>
      </c>
      <c r="AJ24" s="35">
        <v>-0.90950237401879597</v>
      </c>
      <c r="AK24" s="35">
        <v>-0.81144447483584603</v>
      </c>
    </row>
    <row r="25" spans="3:37" x14ac:dyDescent="0.3">
      <c r="C25" s="34">
        <v>41820</v>
      </c>
      <c r="D25" s="35">
        <v>36.9771030570964</v>
      </c>
      <c r="E25" s="35">
        <v>31.131263272685501</v>
      </c>
      <c r="G25" s="20"/>
      <c r="H25" s="35"/>
      <c r="I25" s="35"/>
      <c r="K25" s="34"/>
      <c r="L25" s="34"/>
      <c r="M25" s="20"/>
      <c r="O25" s="44">
        <v>39629</v>
      </c>
      <c r="P25" s="35">
        <v>0.97477936589569603</v>
      </c>
      <c r="Q25" s="3"/>
      <c r="S25" s="44">
        <v>39629</v>
      </c>
      <c r="T25" s="35">
        <v>0.98410855368727002</v>
      </c>
      <c r="U25" s="35"/>
      <c r="X25" s="44"/>
      <c r="Y25" s="35"/>
      <c r="Z25" s="35"/>
      <c r="AB25" s="44">
        <v>40724</v>
      </c>
      <c r="AC25" s="35">
        <v>-0.85125416628435202</v>
      </c>
      <c r="AD25" s="35">
        <v>-1.05317724320743</v>
      </c>
      <c r="AE25" s="35">
        <v>-0.40904756583483098</v>
      </c>
      <c r="AF25" s="35">
        <v>-0.473686666323823</v>
      </c>
      <c r="AG25" s="44">
        <v>40724</v>
      </c>
      <c r="AH25" s="35">
        <v>-0.77342270393292101</v>
      </c>
      <c r="AI25" s="35">
        <v>-1.1212102912278401</v>
      </c>
      <c r="AJ25" s="35">
        <v>-0.49481983433625598</v>
      </c>
      <c r="AK25" s="35">
        <v>-0.59841724405666097</v>
      </c>
    </row>
    <row r="26" spans="3:37" x14ac:dyDescent="0.3">
      <c r="C26" s="34">
        <v>41912</v>
      </c>
      <c r="D26" s="35">
        <v>37.1369447225252</v>
      </c>
      <c r="E26" s="35">
        <v>31.2832541907432</v>
      </c>
      <c r="G26" s="20"/>
      <c r="H26" s="35"/>
      <c r="I26" s="35"/>
      <c r="K26" s="34"/>
      <c r="L26" s="34"/>
      <c r="M26" s="20"/>
      <c r="O26" s="44">
        <v>39721</v>
      </c>
      <c r="P26" s="35">
        <v>0.972797256491026</v>
      </c>
      <c r="Q26" s="3"/>
      <c r="S26" s="44">
        <v>39721</v>
      </c>
      <c r="T26" s="35">
        <v>0.97146371031502099</v>
      </c>
      <c r="U26" s="35"/>
      <c r="X26" s="44"/>
      <c r="Y26" s="35"/>
      <c r="Z26" s="35"/>
      <c r="AB26" s="44">
        <v>40816</v>
      </c>
      <c r="AC26" s="35">
        <v>-1.83202339705358</v>
      </c>
      <c r="AD26" s="35">
        <v>-1.5289975767200701</v>
      </c>
      <c r="AE26" s="35">
        <v>-0.87058602737329205</v>
      </c>
      <c r="AF26" s="35">
        <v>-0.597832622014142</v>
      </c>
      <c r="AG26" s="44">
        <v>40816</v>
      </c>
      <c r="AH26" s="35">
        <v>-1.5444753355118701</v>
      </c>
      <c r="AI26" s="35">
        <v>-1.0276344623215501</v>
      </c>
      <c r="AJ26" s="35">
        <v>-0.23828388662383801</v>
      </c>
      <c r="AK26" s="35">
        <v>-0.39597781479904998</v>
      </c>
    </row>
    <row r="27" spans="3:37" x14ac:dyDescent="0.3">
      <c r="C27" s="34">
        <v>42004</v>
      </c>
      <c r="D27" s="35">
        <v>37.539129556699997</v>
      </c>
      <c r="E27" s="35">
        <v>32.290781347385099</v>
      </c>
      <c r="G27" s="20"/>
      <c r="H27" s="35"/>
      <c r="I27" s="35"/>
      <c r="K27" s="34"/>
      <c r="L27" s="34"/>
      <c r="M27" s="20"/>
      <c r="O27" s="44">
        <v>39813</v>
      </c>
      <c r="P27" s="35">
        <v>0.97684440029370501</v>
      </c>
      <c r="Q27" s="3"/>
      <c r="S27" s="44">
        <v>39813</v>
      </c>
      <c r="T27" s="35">
        <v>0.96026368987325905</v>
      </c>
      <c r="U27" s="35"/>
      <c r="X27" s="44"/>
      <c r="Y27" s="35"/>
      <c r="Z27" s="35"/>
      <c r="AB27" s="44">
        <v>40908</v>
      </c>
      <c r="AC27" s="35">
        <v>-1.76952339705358</v>
      </c>
      <c r="AD27" s="35">
        <v>-2.0005346934494899</v>
      </c>
      <c r="AE27" s="35">
        <v>-0.542826830048877</v>
      </c>
      <c r="AF27" s="35">
        <v>-0.69376391859445496</v>
      </c>
      <c r="AG27" s="44">
        <v>40908</v>
      </c>
      <c r="AH27" s="35">
        <v>-0.77342270393292101</v>
      </c>
      <c r="AI27" s="35">
        <v>-1.1021290598704001</v>
      </c>
      <c r="AJ27" s="35">
        <v>-0.57184003635645897</v>
      </c>
      <c r="AK27" s="35">
        <v>-0.41310739176116301</v>
      </c>
    </row>
    <row r="28" spans="3:37" x14ac:dyDescent="0.3">
      <c r="C28" s="34">
        <v>42094</v>
      </c>
      <c r="D28" s="35">
        <v>37.5345165177227</v>
      </c>
      <c r="E28" s="35">
        <v>34.057350738283802</v>
      </c>
      <c r="G28" s="20"/>
      <c r="H28" s="35"/>
      <c r="I28" s="35"/>
      <c r="K28" s="34"/>
      <c r="L28" s="34"/>
      <c r="M28" s="20"/>
      <c r="O28" s="44">
        <v>39903</v>
      </c>
      <c r="P28" s="35">
        <v>0.99222313897911496</v>
      </c>
      <c r="Q28" s="3"/>
      <c r="S28" s="44">
        <v>39903</v>
      </c>
      <c r="T28" s="35">
        <v>0.94325676120878199</v>
      </c>
      <c r="U28" s="35"/>
      <c r="X28" s="44"/>
      <c r="Y28" s="35"/>
      <c r="Z28" s="35"/>
      <c r="AB28" s="44">
        <v>40999</v>
      </c>
      <c r="AC28" s="35">
        <v>-2.3897157047458899</v>
      </c>
      <c r="AD28" s="35">
        <v>-2.0635493885446099</v>
      </c>
      <c r="AE28" s="35">
        <v>-0.59909281470360898</v>
      </c>
      <c r="AF28" s="35">
        <v>-0.69790656846937005</v>
      </c>
      <c r="AG28" s="44">
        <v>40999</v>
      </c>
      <c r="AH28" s="35">
        <v>-1.0205622920336099</v>
      </c>
      <c r="AI28" s="35">
        <v>-1.11307392481984</v>
      </c>
      <c r="AJ28" s="35">
        <v>-0.42735951687593898</v>
      </c>
      <c r="AK28" s="35">
        <v>-0.42698311543705503</v>
      </c>
    </row>
    <row r="29" spans="3:37" x14ac:dyDescent="0.3">
      <c r="C29" s="34">
        <v>42185</v>
      </c>
      <c r="D29" s="35">
        <v>37.300124533001203</v>
      </c>
      <c r="E29" s="35">
        <v>29.877979889278102</v>
      </c>
      <c r="G29" s="20"/>
      <c r="H29" s="35"/>
      <c r="I29" s="35"/>
      <c r="K29" s="34"/>
      <c r="L29" s="34"/>
      <c r="M29" s="20"/>
      <c r="O29" s="44">
        <v>39994</v>
      </c>
      <c r="P29" s="35">
        <v>1.0087991390315201</v>
      </c>
      <c r="Q29" s="3"/>
      <c r="S29" s="44">
        <v>39994</v>
      </c>
      <c r="T29" s="35">
        <v>0.94743489120625501</v>
      </c>
      <c r="U29" s="35"/>
      <c r="X29" s="44"/>
      <c r="Y29" s="35"/>
      <c r="Z29" s="35"/>
      <c r="AB29" s="44">
        <v>41090</v>
      </c>
      <c r="AC29" s="35">
        <v>-1.74869006372025</v>
      </c>
      <c r="AD29" s="35">
        <v>-1.8683206080011401</v>
      </c>
      <c r="AE29" s="35">
        <v>-0.93896209574936096</v>
      </c>
      <c r="AF29" s="35">
        <v>-0.67986773156061597</v>
      </c>
      <c r="AG29" s="44">
        <v>41090</v>
      </c>
      <c r="AH29" s="35">
        <v>-1.45373459477113</v>
      </c>
      <c r="AI29" s="35">
        <v>-1.0010219019211299</v>
      </c>
      <c r="AJ29" s="35">
        <v>-0.40593094544736802</v>
      </c>
      <c r="AK29" s="35">
        <v>-0.44429395635195401</v>
      </c>
    </row>
    <row r="30" spans="3:37" x14ac:dyDescent="0.3">
      <c r="C30" s="34">
        <v>42277</v>
      </c>
      <c r="D30" s="35">
        <v>37.134924663554997</v>
      </c>
      <c r="E30" s="35">
        <v>32.937365010799098</v>
      </c>
      <c r="G30" s="20"/>
      <c r="H30" s="35"/>
      <c r="I30" s="35"/>
      <c r="K30" s="34"/>
      <c r="L30" s="34"/>
      <c r="M30" s="20"/>
      <c r="O30" s="44">
        <v>40086</v>
      </c>
      <c r="P30" s="35">
        <v>0.98787049149297501</v>
      </c>
      <c r="Q30" s="3"/>
      <c r="S30" s="44">
        <v>40086</v>
      </c>
      <c r="T30" s="35">
        <v>0.96449215524360099</v>
      </c>
      <c r="U30" s="35"/>
      <c r="X30" s="44"/>
      <c r="Y30" s="35"/>
      <c r="Z30" s="35"/>
      <c r="AB30" s="44">
        <v>41182</v>
      </c>
      <c r="AC30" s="35">
        <v>-1.58202339705358</v>
      </c>
      <c r="AD30" s="35">
        <v>-1.76940150845267</v>
      </c>
      <c r="AE30" s="35">
        <v>-0.519371452474507</v>
      </c>
      <c r="AF30" s="35">
        <v>-0.71552470403292701</v>
      </c>
      <c r="AG30" s="44">
        <v>41182</v>
      </c>
      <c r="AH30" s="35">
        <v>-0.59447533551186804</v>
      </c>
      <c r="AI30" s="35">
        <v>-0.90316152143375195</v>
      </c>
      <c r="AJ30" s="35">
        <v>-0.303299366499999</v>
      </c>
      <c r="AK30" s="35">
        <v>-0.39753259062972801</v>
      </c>
    </row>
    <row r="31" spans="3:37" x14ac:dyDescent="0.3">
      <c r="C31" s="34">
        <v>42369</v>
      </c>
      <c r="D31" s="35">
        <v>36.614565292691402</v>
      </c>
      <c r="E31" s="35">
        <v>31.4310279972057</v>
      </c>
      <c r="G31" s="20"/>
      <c r="H31" s="35"/>
      <c r="I31" s="35"/>
      <c r="K31" s="34"/>
      <c r="L31" s="34"/>
      <c r="M31" s="20"/>
      <c r="O31" s="44">
        <v>40178</v>
      </c>
      <c r="P31" s="35">
        <v>1.00067284970821</v>
      </c>
      <c r="Q31" s="3"/>
      <c r="S31" s="44">
        <v>40178</v>
      </c>
      <c r="T31" s="35">
        <v>0.97363907768532099</v>
      </c>
      <c r="U31" s="35"/>
      <c r="X31" s="44"/>
      <c r="Y31" s="35"/>
      <c r="Z31" s="35"/>
      <c r="AB31" s="44">
        <v>41274</v>
      </c>
      <c r="AC31" s="35">
        <v>-1.8092961243263099</v>
      </c>
      <c r="AD31" s="35">
        <v>-1.76541133778418</v>
      </c>
      <c r="AE31" s="35">
        <v>-0.71673987352713797</v>
      </c>
      <c r="AF31" s="35">
        <v>-0.74891070063604603</v>
      </c>
      <c r="AG31" s="44">
        <v>41274</v>
      </c>
      <c r="AH31" s="35">
        <v>-0.72079112498555198</v>
      </c>
      <c r="AI31" s="35">
        <v>-0.86429341106638202</v>
      </c>
      <c r="AJ31" s="35">
        <v>-0.66843094544736803</v>
      </c>
      <c r="AK31" s="35">
        <v>-0.37624069828707102</v>
      </c>
    </row>
    <row r="32" spans="3:37" x14ac:dyDescent="0.3">
      <c r="C32" s="34">
        <v>42460</v>
      </c>
      <c r="D32" s="35">
        <v>36.106920988307998</v>
      </c>
      <c r="E32" s="35">
        <v>31.151762244514799</v>
      </c>
      <c r="G32" s="20"/>
      <c r="H32" s="35"/>
      <c r="I32" s="35"/>
      <c r="K32" s="34"/>
      <c r="L32" s="34"/>
      <c r="M32" s="20"/>
      <c r="O32" s="44">
        <v>40268</v>
      </c>
      <c r="P32" s="35">
        <v>1.00583903254655</v>
      </c>
      <c r="Q32" s="3"/>
      <c r="S32" s="44">
        <v>40268</v>
      </c>
      <c r="T32" s="35">
        <v>0.98277020233353196</v>
      </c>
      <c r="U32" s="35"/>
      <c r="X32" s="44"/>
      <c r="Y32" s="35"/>
      <c r="Z32" s="35"/>
      <c r="AB32" s="44">
        <v>41364</v>
      </c>
      <c r="AC32" s="35">
        <v>-2.0820233970535802</v>
      </c>
      <c r="AD32" s="35">
        <v>-1.89814545681201</v>
      </c>
      <c r="AE32" s="35">
        <v>-1.00245415924142</v>
      </c>
      <c r="AF32" s="35">
        <v>-0.85455512844765602</v>
      </c>
      <c r="AG32" s="44">
        <v>41364</v>
      </c>
      <c r="AH32" s="35">
        <v>-1.19447533551187</v>
      </c>
      <c r="AI32" s="35">
        <v>-1.0233059613703599</v>
      </c>
      <c r="AJ32" s="35">
        <v>5.7112532813502002E-2</v>
      </c>
      <c r="AK32" s="35">
        <v>-0.32303944750303598</v>
      </c>
    </row>
    <row r="33" spans="3:37" x14ac:dyDescent="0.3">
      <c r="C33" s="34">
        <v>42551</v>
      </c>
      <c r="D33" s="35">
        <v>36.542229508396503</v>
      </c>
      <c r="E33" s="35">
        <v>29.273965775045699</v>
      </c>
      <c r="G33" s="20"/>
      <c r="H33" s="35"/>
      <c r="I33" s="35"/>
      <c r="K33" s="34"/>
      <c r="L33" s="34"/>
      <c r="M33" s="20"/>
      <c r="O33" s="44">
        <v>40359</v>
      </c>
      <c r="P33" s="35">
        <v>0.99157112313278595</v>
      </c>
      <c r="Q33" s="3"/>
      <c r="S33" s="44">
        <v>40359</v>
      </c>
      <c r="T33" s="35">
        <v>0.977704376548308</v>
      </c>
      <c r="U33" s="35"/>
      <c r="X33" s="44"/>
      <c r="Y33" s="35"/>
      <c r="Z33" s="35"/>
      <c r="AB33" s="44">
        <v>41455</v>
      </c>
      <c r="AC33" s="35">
        <v>-1.4820233970535801</v>
      </c>
      <c r="AD33" s="35">
        <v>-1.82432473208219</v>
      </c>
      <c r="AE33" s="35">
        <v>-0.80423987352713799</v>
      </c>
      <c r="AF33" s="35">
        <v>-0.97212724930925098</v>
      </c>
      <c r="AG33" s="44">
        <v>41455</v>
      </c>
      <c r="AH33" s="35">
        <v>-1.1144753355118699</v>
      </c>
      <c r="AI33" s="35">
        <v>-1.0864859873986801</v>
      </c>
      <c r="AJ33" s="35">
        <v>-0.53301427878070096</v>
      </c>
      <c r="AK33" s="35">
        <v>-0.23883742947126299</v>
      </c>
    </row>
    <row r="34" spans="3:37" x14ac:dyDescent="0.3">
      <c r="C34" s="34">
        <v>42643</v>
      </c>
      <c r="D34" s="35">
        <v>36.3662169181152</v>
      </c>
      <c r="E34" s="35">
        <v>30.2544870077685</v>
      </c>
      <c r="G34" s="20"/>
      <c r="H34" s="35"/>
      <c r="I34" s="35"/>
      <c r="K34" s="34"/>
      <c r="L34" s="34"/>
      <c r="M34" s="20"/>
      <c r="O34" s="44">
        <v>40451</v>
      </c>
      <c r="P34" s="35">
        <v>0.95591199377399505</v>
      </c>
      <c r="Q34" s="3"/>
      <c r="S34" s="44">
        <v>40451</v>
      </c>
      <c r="T34" s="35">
        <v>0.97870305313313699</v>
      </c>
      <c r="U34" s="35"/>
      <c r="X34" s="44"/>
      <c r="Y34" s="35"/>
      <c r="Z34" s="35"/>
      <c r="AB34" s="44">
        <v>41547</v>
      </c>
      <c r="AC34" s="35">
        <v>-1.81535673038692</v>
      </c>
      <c r="AD34" s="35">
        <v>-1.27969875200167</v>
      </c>
      <c r="AE34" s="35">
        <v>-1.03816844495571</v>
      </c>
      <c r="AF34" s="35">
        <v>-0.88596564775291298</v>
      </c>
      <c r="AG34" s="44">
        <v>41547</v>
      </c>
      <c r="AH34" s="35">
        <v>-0.84153415904128004</v>
      </c>
      <c r="AI34" s="35">
        <v>-0.72591182471925497</v>
      </c>
      <c r="AJ34" s="35">
        <v>-3.2401533682661701E-2</v>
      </c>
      <c r="AK34" s="35">
        <v>-0.108399706439146</v>
      </c>
    </row>
    <row r="35" spans="3:37" x14ac:dyDescent="0.3">
      <c r="C35" s="34">
        <v>42735</v>
      </c>
      <c r="D35" s="35">
        <v>37.576773580986902</v>
      </c>
      <c r="E35" s="35">
        <v>30.628565335607998</v>
      </c>
      <c r="G35" s="20"/>
      <c r="H35" s="20"/>
      <c r="I35" s="1"/>
      <c r="K35" s="20"/>
      <c r="L35" s="20"/>
      <c r="M35" s="20"/>
      <c r="O35" s="44">
        <v>40543</v>
      </c>
      <c r="P35" s="35">
        <v>0.95837015209233101</v>
      </c>
      <c r="Q35" s="3"/>
      <c r="S35" s="44">
        <v>40543</v>
      </c>
      <c r="T35" s="35">
        <v>0.97968956309967503</v>
      </c>
      <c r="U35" s="35"/>
      <c r="X35" s="44"/>
      <c r="Y35" s="35"/>
      <c r="Z35" s="35"/>
      <c r="AB35" s="44">
        <v>41639</v>
      </c>
      <c r="AC35" s="35">
        <v>-0.41535673038691601</v>
      </c>
      <c r="AD35" s="35">
        <v>-0.50493714996733596</v>
      </c>
      <c r="AE35" s="35">
        <v>-0.71673987352713797</v>
      </c>
      <c r="AF35" s="35">
        <v>-0.64971190149916602</v>
      </c>
      <c r="AG35" s="44">
        <v>41639</v>
      </c>
      <c r="AH35" s="35">
        <v>-0.12780866884520101</v>
      </c>
      <c r="AI35" s="35">
        <v>-0.203504267364329</v>
      </c>
      <c r="AJ35" s="35">
        <v>-3.6486501002923201E-2</v>
      </c>
      <c r="AK35" s="35">
        <v>-6.8431062873665099E-2</v>
      </c>
    </row>
    <row r="36" spans="3:37" x14ac:dyDescent="0.3">
      <c r="C36" s="34">
        <v>42825</v>
      </c>
      <c r="D36" s="35">
        <v>37.747995397978301</v>
      </c>
      <c r="E36" s="35">
        <v>31.114861301550501</v>
      </c>
      <c r="G36" s="20"/>
      <c r="H36" s="20"/>
      <c r="I36" s="1"/>
      <c r="K36" s="20"/>
      <c r="L36" s="20"/>
      <c r="M36" s="20"/>
      <c r="O36" s="44">
        <v>40633</v>
      </c>
      <c r="P36" s="35">
        <v>0.95927744839013795</v>
      </c>
      <c r="Q36" s="3"/>
      <c r="S36" s="44">
        <v>40633</v>
      </c>
      <c r="T36" s="35">
        <v>0.98662865584742998</v>
      </c>
      <c r="U36" s="35"/>
      <c r="X36" s="44"/>
      <c r="Y36" s="35"/>
      <c r="Z36" s="35"/>
      <c r="AB36" s="44">
        <v>41729</v>
      </c>
      <c r="AC36" s="35">
        <v>0.51797660294641701</v>
      </c>
      <c r="AD36" s="35">
        <v>-1.24429774731631E-2</v>
      </c>
      <c r="AE36" s="35">
        <v>-0.216739873527138</v>
      </c>
      <c r="AF36" s="35">
        <v>-0.400830782618047</v>
      </c>
      <c r="AG36" s="44">
        <v>41729</v>
      </c>
      <c r="AH36" s="35">
        <v>0.234096093059561</v>
      </c>
      <c r="AI36" s="35">
        <v>3.4184945383706998E-2</v>
      </c>
      <c r="AJ36" s="35">
        <v>4.4069054552632297E-2</v>
      </c>
      <c r="AK36" s="35">
        <v>-8.1467664802691103E-2</v>
      </c>
    </row>
    <row r="37" spans="3:37" x14ac:dyDescent="0.3">
      <c r="C37" s="34">
        <v>42916</v>
      </c>
      <c r="D37" s="35">
        <v>37.127982697005201</v>
      </c>
      <c r="E37" s="35">
        <v>32.039087270648203</v>
      </c>
      <c r="G37" s="20"/>
      <c r="H37" s="20"/>
      <c r="I37" s="1"/>
      <c r="K37" s="20"/>
      <c r="L37" s="20"/>
      <c r="M37" s="20"/>
      <c r="O37" s="44">
        <v>40724</v>
      </c>
      <c r="P37" s="35">
        <v>0.963481727524506</v>
      </c>
      <c r="Q37" s="3"/>
      <c r="S37" s="44">
        <v>40724</v>
      </c>
      <c r="T37" s="35">
        <v>0.97966566917929698</v>
      </c>
      <c r="U37" s="35"/>
      <c r="X37" s="44"/>
      <c r="Y37" s="35"/>
      <c r="Z37" s="35"/>
      <c r="AB37" s="44">
        <v>41820</v>
      </c>
      <c r="AC37" s="35">
        <v>-0.207023397053583</v>
      </c>
      <c r="AD37" s="35">
        <v>5.2137442107256203E-2</v>
      </c>
      <c r="AE37" s="35">
        <v>-0.316739873527139</v>
      </c>
      <c r="AF37" s="35">
        <v>-0.304385561172826</v>
      </c>
      <c r="AG37" s="44">
        <v>41820</v>
      </c>
      <c r="AH37" s="35">
        <v>-3.9991450356775503E-3</v>
      </c>
      <c r="AI37" s="35">
        <v>2.9845180573353901E-2</v>
      </c>
      <c r="AJ37" s="35">
        <v>-0.46009761211403399</v>
      </c>
      <c r="AK37" s="35">
        <v>-0.226624685609217</v>
      </c>
    </row>
    <row r="38" spans="3:37" x14ac:dyDescent="0.3">
      <c r="C38" s="34">
        <v>43008</v>
      </c>
      <c r="D38" s="35">
        <v>36.8476319881376</v>
      </c>
      <c r="E38" s="35">
        <v>31.299984318645102</v>
      </c>
      <c r="G38" s="20"/>
      <c r="H38" s="20"/>
      <c r="I38" s="1"/>
      <c r="K38" s="20"/>
      <c r="L38" s="20"/>
      <c r="M38" s="20"/>
      <c r="O38" s="44">
        <v>40816</v>
      </c>
      <c r="P38" s="35">
        <v>0.96478294348476501</v>
      </c>
      <c r="Q38" s="3"/>
      <c r="S38" s="44">
        <v>40816</v>
      </c>
      <c r="T38" s="35">
        <v>0.97672569348869998</v>
      </c>
      <c r="U38" s="35"/>
      <c r="X38" s="44"/>
      <c r="Y38" s="35"/>
      <c r="Z38" s="35"/>
      <c r="AB38" s="44">
        <v>41912</v>
      </c>
      <c r="AC38" s="35">
        <v>-0.41535673038691601</v>
      </c>
      <c r="AD38" s="35">
        <v>-0.21979728982747601</v>
      </c>
      <c r="AE38" s="35">
        <v>-0.36673987352713799</v>
      </c>
      <c r="AF38" s="35">
        <v>-0.33685006636460402</v>
      </c>
      <c r="AG38" s="44">
        <v>41912</v>
      </c>
      <c r="AH38" s="35">
        <v>-0.39447533551186797</v>
      </c>
      <c r="AI38" s="35">
        <v>-0.118562359598892</v>
      </c>
      <c r="AJ38" s="35">
        <v>-8.3203672720094907E-2</v>
      </c>
      <c r="AK38" s="35">
        <v>-0.28311261606481303</v>
      </c>
    </row>
    <row r="39" spans="3:37" x14ac:dyDescent="0.3">
      <c r="C39" s="34">
        <v>43100</v>
      </c>
      <c r="D39" s="35">
        <v>36.351265015886099</v>
      </c>
      <c r="E39" s="35">
        <v>30.252984799873801</v>
      </c>
      <c r="G39" s="20"/>
      <c r="H39" s="20"/>
      <c r="I39" s="1"/>
      <c r="K39" s="20"/>
      <c r="L39" s="20"/>
      <c r="M39" s="20"/>
      <c r="O39" s="44">
        <v>40908</v>
      </c>
      <c r="P39" s="35">
        <v>0.974127964591748</v>
      </c>
      <c r="Q39" s="3"/>
      <c r="S39" s="44">
        <v>40908</v>
      </c>
      <c r="T39" s="35">
        <v>0.97868208092485598</v>
      </c>
      <c r="U39" s="35"/>
      <c r="X39" s="44"/>
      <c r="Y39" s="35"/>
      <c r="Z39" s="35"/>
      <c r="AB39" s="44">
        <v>42004</v>
      </c>
      <c r="AC39" s="35">
        <v>-1.05948256250115E-2</v>
      </c>
      <c r="AD39" s="35">
        <v>-0.26602516451688901</v>
      </c>
      <c r="AE39" s="35">
        <v>-0.46673987352713803</v>
      </c>
      <c r="AF39" s="35">
        <v>-0.34795835201834402</v>
      </c>
      <c r="AG39" s="44">
        <v>42004</v>
      </c>
      <c r="AH39" s="35">
        <v>0.28171514067860798</v>
      </c>
      <c r="AI39" s="35">
        <v>-0.101695186368083</v>
      </c>
      <c r="AJ39" s="35">
        <v>-0.36908884018421001</v>
      </c>
      <c r="AK39" s="35">
        <v>-0.17615042600361699</v>
      </c>
    </row>
    <row r="40" spans="3:37" x14ac:dyDescent="0.3">
      <c r="C40" s="34">
        <v>43190</v>
      </c>
      <c r="D40" s="35">
        <v>36.6084381981007</v>
      </c>
      <c r="E40" s="35">
        <v>29.994826694257601</v>
      </c>
      <c r="G40" s="20"/>
      <c r="H40" s="20"/>
      <c r="I40" s="1"/>
      <c r="K40" s="20"/>
      <c r="L40" s="20"/>
      <c r="M40" s="20"/>
      <c r="O40" s="44">
        <v>40999</v>
      </c>
      <c r="P40" s="35">
        <v>0.98366796515868404</v>
      </c>
      <c r="Q40" s="3"/>
      <c r="S40" s="44">
        <v>40999</v>
      </c>
      <c r="T40" s="35">
        <v>0.97868305960791602</v>
      </c>
      <c r="U40" s="35"/>
      <c r="X40" s="44"/>
      <c r="Y40" s="35"/>
      <c r="Z40" s="35"/>
      <c r="AB40" s="44">
        <v>42094</v>
      </c>
      <c r="AC40" s="35">
        <v>-0.43916625419644001</v>
      </c>
      <c r="AD40" s="35">
        <v>-8.81845435993448E-2</v>
      </c>
      <c r="AE40" s="35">
        <v>-0.10562876241602701</v>
      </c>
      <c r="AF40" s="35">
        <v>-0.26325961641051798</v>
      </c>
      <c r="AG40" s="44">
        <v>42094</v>
      </c>
      <c r="AH40" s="35">
        <v>-0.34262348366001599</v>
      </c>
      <c r="AI40" s="35">
        <v>9.2550635150466201E-2</v>
      </c>
      <c r="AJ40" s="35">
        <v>5.7530593014171003E-2</v>
      </c>
      <c r="AK40" s="35">
        <v>-4.8294889355320302E-3</v>
      </c>
    </row>
    <row r="41" spans="3:37" x14ac:dyDescent="0.3">
      <c r="C41" s="34">
        <v>43281</v>
      </c>
      <c r="D41" s="35">
        <v>36.2864688832436</v>
      </c>
      <c r="E41" s="35">
        <v>30.5348610183425</v>
      </c>
      <c r="G41" s="20"/>
      <c r="H41" s="20"/>
      <c r="I41" s="1"/>
      <c r="K41" s="20"/>
      <c r="L41" s="20"/>
      <c r="M41" s="20"/>
      <c r="O41" s="44">
        <v>41090</v>
      </c>
      <c r="P41" s="35">
        <v>0.98676183618891899</v>
      </c>
      <c r="Q41" s="3"/>
      <c r="S41" s="44">
        <v>41090</v>
      </c>
      <c r="T41" s="35">
        <v>0.97575481647543005</v>
      </c>
      <c r="U41" s="35"/>
      <c r="X41" s="44"/>
      <c r="Y41" s="35"/>
      <c r="Z41" s="35"/>
      <c r="AB41" s="44">
        <v>42185</v>
      </c>
      <c r="AC41" s="35">
        <v>0.230476602946417</v>
      </c>
      <c r="AD41" s="35">
        <v>-0.156209787586127</v>
      </c>
      <c r="AE41" s="35">
        <v>-0.36446714625441101</v>
      </c>
      <c r="AF41" s="35">
        <v>-0.23763859930728701</v>
      </c>
      <c r="AG41" s="44">
        <v>42185</v>
      </c>
      <c r="AH41" s="35">
        <v>0.65552466448813196</v>
      </c>
      <c r="AI41" s="35">
        <v>0.34916898240122501</v>
      </c>
      <c r="AJ41" s="35">
        <v>0.22740238788596601</v>
      </c>
      <c r="AK41" s="35">
        <v>9.2779655079574502E-2</v>
      </c>
    </row>
    <row r="42" spans="3:37" x14ac:dyDescent="0.3">
      <c r="C42" s="34">
        <v>43373</v>
      </c>
      <c r="D42" s="35">
        <v>35.826393738644597</v>
      </c>
      <c r="E42" s="35">
        <v>28.667983778725201</v>
      </c>
      <c r="G42" s="20"/>
      <c r="H42" s="20"/>
      <c r="I42" s="1"/>
      <c r="K42" s="20"/>
      <c r="L42" s="20"/>
      <c r="M42" s="20"/>
      <c r="O42" s="44">
        <v>41182</v>
      </c>
      <c r="P42" s="35">
        <v>0.99150408150267699</v>
      </c>
      <c r="Q42" s="3"/>
      <c r="S42" s="44">
        <v>41182</v>
      </c>
      <c r="T42" s="35">
        <v>0.97867336007313199</v>
      </c>
      <c r="U42" s="35"/>
      <c r="X42" s="44"/>
      <c r="Y42" s="35"/>
      <c r="Z42" s="35"/>
      <c r="AB42" s="44">
        <v>42277</v>
      </c>
      <c r="AC42" s="35">
        <v>-0.31279262782281397</v>
      </c>
      <c r="AD42" s="35">
        <v>-0.394107567943422</v>
      </c>
      <c r="AE42" s="35">
        <v>-0.18102558781285299</v>
      </c>
      <c r="AF42" s="35">
        <v>-0.33957060011280599</v>
      </c>
      <c r="AG42" s="44">
        <v>42277</v>
      </c>
      <c r="AH42" s="35">
        <v>0.441888300851768</v>
      </c>
      <c r="AI42" s="35">
        <v>0.57204050539548501</v>
      </c>
      <c r="AJ42" s="35">
        <v>1.2119116954896201E-3</v>
      </c>
      <c r="AK42" s="35">
        <v>0.16439349823555999</v>
      </c>
    </row>
    <row r="43" spans="3:37" x14ac:dyDescent="0.3">
      <c r="C43" s="34">
        <v>43465</v>
      </c>
      <c r="D43" s="35">
        <v>35.635015771128103</v>
      </c>
      <c r="E43" s="35">
        <v>30.091771028748202</v>
      </c>
      <c r="G43" s="20"/>
      <c r="H43" s="20"/>
      <c r="I43" s="1"/>
      <c r="K43" s="20"/>
      <c r="L43" s="20"/>
      <c r="M43" s="20"/>
      <c r="O43" s="44">
        <v>41274</v>
      </c>
      <c r="P43" s="35">
        <v>0.99559338209717296</v>
      </c>
      <c r="Q43" s="3"/>
      <c r="S43" s="44">
        <v>41274</v>
      </c>
      <c r="T43" s="35">
        <v>0.97673826550428799</v>
      </c>
      <c r="U43" s="35"/>
      <c r="X43" s="44"/>
      <c r="Y43" s="35"/>
      <c r="Z43" s="35"/>
      <c r="AB43" s="44">
        <v>42369</v>
      </c>
      <c r="AC43" s="35">
        <v>-1.00510032013051</v>
      </c>
      <c r="AD43" s="35">
        <v>-0.446908760126285</v>
      </c>
      <c r="AE43" s="35">
        <v>-0.647295429082694</v>
      </c>
      <c r="AF43" s="35">
        <v>-0.55914530516181904</v>
      </c>
      <c r="AG43" s="44">
        <v>42369</v>
      </c>
      <c r="AH43" s="35">
        <v>0.75552466448813205</v>
      </c>
      <c r="AI43" s="35">
        <v>0.67905957998060895</v>
      </c>
      <c r="AJ43" s="35">
        <v>0.155973816457394</v>
      </c>
      <c r="AK43" s="35">
        <v>0.123777971864165</v>
      </c>
    </row>
    <row r="44" spans="3:37" x14ac:dyDescent="0.3">
      <c r="C44" s="34">
        <v>43555</v>
      </c>
      <c r="D44" s="35">
        <v>36.093949478673203</v>
      </c>
      <c r="E44" s="35">
        <v>30.612956231638702</v>
      </c>
      <c r="G44" s="20"/>
      <c r="H44" s="20"/>
      <c r="I44" s="1"/>
      <c r="K44" s="20"/>
      <c r="L44" s="20"/>
      <c r="M44" s="20"/>
      <c r="O44" s="44">
        <v>41364</v>
      </c>
      <c r="P44" s="35">
        <v>1.00364682612029</v>
      </c>
      <c r="Q44" s="3"/>
      <c r="S44" s="44">
        <v>41364</v>
      </c>
      <c r="T44" s="35">
        <v>0.99218173651693997</v>
      </c>
      <c r="U44" s="35"/>
      <c r="X44" s="44"/>
      <c r="Y44" s="35"/>
      <c r="Z44" s="35"/>
      <c r="AB44" s="44">
        <v>42460</v>
      </c>
      <c r="AC44" s="35">
        <v>-8.20233970535829E-2</v>
      </c>
      <c r="AD44" s="35">
        <v>-0.32362709148208402</v>
      </c>
      <c r="AE44" s="35">
        <v>-0.69500074309235604</v>
      </c>
      <c r="AF44" s="35">
        <v>-0.70547984238568395</v>
      </c>
      <c r="AG44" s="44">
        <v>42460</v>
      </c>
      <c r="AH44" s="35">
        <v>0.58813336014030604</v>
      </c>
      <c r="AI44" s="35">
        <v>0.58371904727645596</v>
      </c>
      <c r="AJ44" s="35">
        <v>0.181569054552633</v>
      </c>
      <c r="AK44" s="35">
        <v>3.73400128433534E-2</v>
      </c>
    </row>
    <row r="45" spans="3:37" x14ac:dyDescent="0.3">
      <c r="C45" s="34">
        <v>43646</v>
      </c>
      <c r="D45" s="35">
        <v>35.247887172309802</v>
      </c>
      <c r="E45" s="35">
        <v>29.704869650762401</v>
      </c>
      <c r="G45" s="20"/>
      <c r="H45" s="20"/>
      <c r="I45" s="1"/>
      <c r="K45" s="20"/>
      <c r="L45" s="20"/>
      <c r="M45" s="20"/>
      <c r="O45" s="44">
        <v>41455</v>
      </c>
      <c r="P45" s="35">
        <v>0.99949607586626099</v>
      </c>
      <c r="Q45" s="3"/>
      <c r="S45" s="44">
        <v>41455</v>
      </c>
      <c r="T45" s="35">
        <v>0.998895998503049</v>
      </c>
      <c r="U45" s="35"/>
      <c r="X45" s="44"/>
      <c r="Y45" s="35"/>
      <c r="Z45" s="35"/>
      <c r="AB45" s="44">
        <v>42551</v>
      </c>
      <c r="AC45" s="35">
        <v>0.12850291873589101</v>
      </c>
      <c r="AD45" s="35">
        <v>-0.25115975940304802</v>
      </c>
      <c r="AE45" s="35">
        <v>-0.88340654019380505</v>
      </c>
      <c r="AF45" s="35">
        <v>-0.78741789116167804</v>
      </c>
      <c r="AG45" s="44">
        <v>42551</v>
      </c>
      <c r="AH45" s="35">
        <v>0.38447203290918502</v>
      </c>
      <c r="AI45" s="35">
        <v>0.440832706048914</v>
      </c>
      <c r="AJ45" s="35">
        <v>-0.26502185453827698</v>
      </c>
      <c r="AK45" s="35">
        <v>-0.110716755816182</v>
      </c>
    </row>
    <row r="46" spans="3:37" x14ac:dyDescent="0.3">
      <c r="C46" s="34">
        <v>43738</v>
      </c>
      <c r="D46" s="35">
        <v>35.391023216920303</v>
      </c>
      <c r="E46" s="35">
        <v>29.974823517796299</v>
      </c>
      <c r="G46" s="20"/>
      <c r="H46" s="20"/>
      <c r="I46" s="1"/>
      <c r="K46" s="20"/>
      <c r="L46" s="20"/>
      <c r="M46" s="20"/>
      <c r="O46" s="44">
        <v>41547</v>
      </c>
      <c r="P46" s="35">
        <v>0.99347798324535197</v>
      </c>
      <c r="Q46" s="3"/>
      <c r="S46" s="44">
        <v>41547</v>
      </c>
      <c r="T46" s="35">
        <v>1.00272437043635</v>
      </c>
      <c r="U46" s="35"/>
      <c r="X46" s="44"/>
      <c r="Y46" s="35"/>
      <c r="Z46" s="35"/>
      <c r="AB46" s="44">
        <v>42643</v>
      </c>
      <c r="AC46" s="35">
        <v>-0.62747794250812805</v>
      </c>
      <c r="AD46" s="35">
        <v>-0.30759427814157803</v>
      </c>
      <c r="AE46" s="35">
        <v>-0.55007320686047201</v>
      </c>
      <c r="AF46" s="35">
        <v>-0.76173328591185496</v>
      </c>
      <c r="AG46" s="44">
        <v>42643</v>
      </c>
      <c r="AH46" s="35">
        <v>0.27920887501444802</v>
      </c>
      <c r="AI46" s="35">
        <v>0.235724730220674</v>
      </c>
      <c r="AJ46" s="35">
        <v>-0.19288746718649799</v>
      </c>
      <c r="AK46" s="35">
        <v>-0.23936744636410601</v>
      </c>
    </row>
    <row r="47" spans="3:37" x14ac:dyDescent="0.3">
      <c r="C47" s="34">
        <v>43830</v>
      </c>
      <c r="D47" s="35">
        <v>35.026800958217002</v>
      </c>
      <c r="E47" s="35">
        <v>30.365296803652999</v>
      </c>
      <c r="G47" s="20"/>
      <c r="H47" s="20"/>
      <c r="I47" s="1"/>
      <c r="K47" s="20"/>
      <c r="L47" s="20"/>
      <c r="M47" s="20"/>
      <c r="O47" s="44">
        <v>41639</v>
      </c>
      <c r="P47" s="35">
        <v>0.99741253546393005</v>
      </c>
      <c r="Q47" s="3"/>
      <c r="S47" s="44">
        <v>41639</v>
      </c>
      <c r="T47" s="35">
        <v>1.0093670305483999</v>
      </c>
      <c r="U47" s="35"/>
      <c r="X47" s="44"/>
      <c r="Y47" s="35"/>
      <c r="Z47" s="35"/>
      <c r="AB47" s="44">
        <v>42735</v>
      </c>
      <c r="AC47" s="35">
        <v>-0.62048493551512096</v>
      </c>
      <c r="AD47" s="35">
        <v>-0.34193418924262298</v>
      </c>
      <c r="AE47" s="35">
        <v>-0.89173987352713802</v>
      </c>
      <c r="AF47" s="35">
        <v>-0.64556302918975905</v>
      </c>
      <c r="AG47" s="44">
        <v>42735</v>
      </c>
      <c r="AH47" s="35">
        <v>-4.0629181665714199E-2</v>
      </c>
      <c r="AI47" s="35">
        <v>-1.5933426381930699E-2</v>
      </c>
      <c r="AJ47" s="35">
        <v>-0.32468094544736797</v>
      </c>
      <c r="AK47" s="35">
        <v>-0.29005533390476002</v>
      </c>
    </row>
    <row r="48" spans="3:37" x14ac:dyDescent="0.3">
      <c r="C48" s="34">
        <v>43921</v>
      </c>
      <c r="D48" s="35">
        <v>35.063298119569197</v>
      </c>
      <c r="E48" s="35">
        <v>31.131003125888</v>
      </c>
      <c r="G48" s="20"/>
      <c r="H48" s="20"/>
      <c r="I48" s="1"/>
      <c r="K48" s="20"/>
      <c r="L48" s="20"/>
      <c r="M48" s="20"/>
      <c r="O48" s="44">
        <v>41729</v>
      </c>
      <c r="P48" s="35">
        <v>1.00233338462692</v>
      </c>
      <c r="Q48" s="3"/>
      <c r="S48" s="44">
        <v>41729</v>
      </c>
      <c r="T48" s="35">
        <v>1.0063760591450299</v>
      </c>
      <c r="U48" s="35"/>
      <c r="X48" s="44"/>
      <c r="Y48" s="35"/>
      <c r="Z48" s="35"/>
      <c r="AB48" s="44">
        <v>42825</v>
      </c>
      <c r="AC48" s="35">
        <v>0.317976602946417</v>
      </c>
      <c r="AD48" s="35">
        <v>-0.186330904047877</v>
      </c>
      <c r="AE48" s="35">
        <v>-0.38340654019380499</v>
      </c>
      <c r="AF48" s="35">
        <v>-0.460580648137144</v>
      </c>
      <c r="AG48" s="44">
        <v>42825</v>
      </c>
      <c r="AH48" s="35">
        <v>-0.19447533551186799</v>
      </c>
      <c r="AI48" s="35">
        <v>-0.30981282012775202</v>
      </c>
      <c r="AJ48" s="35">
        <v>-0.20315316766958999</v>
      </c>
      <c r="AK48" s="35">
        <v>-0.305588397130511</v>
      </c>
    </row>
    <row r="49" spans="3:37" x14ac:dyDescent="0.3">
      <c r="C49" s="34">
        <v>44012</v>
      </c>
      <c r="D49" s="35">
        <v>45.493595526925198</v>
      </c>
      <c r="E49" s="35">
        <v>52.578166529744401</v>
      </c>
      <c r="G49" s="20"/>
      <c r="H49" s="20"/>
      <c r="I49" s="1"/>
      <c r="K49" s="20"/>
      <c r="L49" s="20"/>
      <c r="M49" s="20"/>
      <c r="O49" s="44">
        <v>41820</v>
      </c>
      <c r="P49" s="35">
        <v>1.0032101352937499</v>
      </c>
      <c r="Q49" s="3"/>
      <c r="S49" s="44">
        <v>41820</v>
      </c>
      <c r="T49" s="35">
        <v>1.0068755369650499</v>
      </c>
      <c r="U49" s="35"/>
      <c r="X49" s="44"/>
      <c r="Y49" s="35"/>
      <c r="Z49" s="35"/>
      <c r="AB49" s="44">
        <v>42916</v>
      </c>
      <c r="AC49" s="35">
        <v>-0.38971570474589101</v>
      </c>
      <c r="AD49" s="35">
        <v>-0.237488211958957</v>
      </c>
      <c r="AE49" s="35">
        <v>-0.20285098463824999</v>
      </c>
      <c r="AF49" s="35">
        <v>-0.354102553582126</v>
      </c>
      <c r="AG49" s="44">
        <v>42916</v>
      </c>
      <c r="AH49" s="35">
        <v>-0.69447533551186802</v>
      </c>
      <c r="AI49" s="35">
        <v>-0.48309711303576502</v>
      </c>
      <c r="AJ49" s="35">
        <v>-0.40593094544736802</v>
      </c>
      <c r="AK49" s="35">
        <v>-0.27465168123332101</v>
      </c>
    </row>
    <row r="50" spans="3:37" x14ac:dyDescent="0.3">
      <c r="C50" s="34">
        <v>44104</v>
      </c>
      <c r="D50" s="35">
        <v>46.175077997978597</v>
      </c>
      <c r="E50" s="35">
        <v>52.430976430976401</v>
      </c>
      <c r="G50" s="20"/>
      <c r="H50" s="20"/>
      <c r="I50" s="1"/>
      <c r="K50" s="20"/>
      <c r="L50" s="20"/>
      <c r="M50" s="20"/>
      <c r="O50" s="44">
        <v>41912</v>
      </c>
      <c r="P50" s="35">
        <v>0.99364274867408997</v>
      </c>
      <c r="Q50" s="3"/>
      <c r="S50" s="44">
        <v>41912</v>
      </c>
      <c r="T50" s="35">
        <v>1.01038790394008</v>
      </c>
      <c r="U50" s="35"/>
      <c r="X50" s="44"/>
      <c r="Y50" s="35"/>
      <c r="Z50" s="35"/>
      <c r="AB50" s="44">
        <v>43008</v>
      </c>
      <c r="AC50" s="35">
        <v>-0.26384157887176501</v>
      </c>
      <c r="AD50" s="35">
        <v>-0.28529103850304199</v>
      </c>
      <c r="AE50" s="35">
        <v>-0.332124488911754</v>
      </c>
      <c r="AF50" s="35">
        <v>-0.236144571393375</v>
      </c>
      <c r="AG50" s="44">
        <v>43008</v>
      </c>
      <c r="AH50" s="35">
        <v>-0.488592982570692</v>
      </c>
      <c r="AI50" s="35">
        <v>-0.54155166792756704</v>
      </c>
      <c r="AJ50" s="35">
        <v>-0.17537538989181201</v>
      </c>
      <c r="AK50" s="35">
        <v>-0.18534625236267499</v>
      </c>
    </row>
    <row r="51" spans="3:37" x14ac:dyDescent="0.3">
      <c r="C51" s="34">
        <v>44196</v>
      </c>
      <c r="D51" s="35">
        <v>39.229324542624902</v>
      </c>
      <c r="E51" s="35">
        <v>40.551712135056299</v>
      </c>
      <c r="G51" s="20"/>
      <c r="H51" s="20"/>
      <c r="I51" s="1"/>
      <c r="K51" s="20"/>
      <c r="L51" s="20"/>
      <c r="M51" s="20"/>
      <c r="O51" s="44">
        <v>42004</v>
      </c>
      <c r="P51" s="35">
        <v>0.99673626555935801</v>
      </c>
      <c r="Q51" s="3"/>
      <c r="S51" s="44">
        <v>42004</v>
      </c>
      <c r="T51" s="35">
        <v>1.0206188816258099</v>
      </c>
      <c r="U51" s="35"/>
      <c r="X51" s="44"/>
      <c r="Y51" s="35"/>
      <c r="Z51" s="35"/>
      <c r="AB51" s="44">
        <v>43100</v>
      </c>
      <c r="AC51" s="35">
        <v>-0.66535673038691601</v>
      </c>
      <c r="AD51" s="35">
        <v>-5.2763449541887199E-2</v>
      </c>
      <c r="AE51" s="35">
        <v>-0.32388273066999601</v>
      </c>
      <c r="AF51" s="35">
        <v>-0.1087222501249</v>
      </c>
      <c r="AG51" s="44">
        <v>43100</v>
      </c>
      <c r="AH51" s="35">
        <v>-0.36114200217853498</v>
      </c>
      <c r="AI51" s="35">
        <v>-0.53293413161772296</v>
      </c>
      <c r="AJ51" s="35">
        <v>1.90690545526324E-2</v>
      </c>
      <c r="AK51" s="35">
        <v>-0.14292211217537601</v>
      </c>
    </row>
    <row r="52" spans="3:37" x14ac:dyDescent="0.3">
      <c r="C52" s="34">
        <v>44286</v>
      </c>
      <c r="D52" s="35">
        <v>36.510511848293199</v>
      </c>
      <c r="E52" s="35">
        <v>32.781818181818203</v>
      </c>
      <c r="G52" s="20"/>
      <c r="H52" s="20"/>
      <c r="I52" s="1"/>
      <c r="K52" s="20"/>
      <c r="L52" s="20"/>
      <c r="M52" s="20"/>
      <c r="O52" s="44">
        <v>42094</v>
      </c>
      <c r="P52" s="35">
        <v>1.0134737876742299</v>
      </c>
      <c r="Q52" s="3"/>
      <c r="S52" s="44">
        <v>42094</v>
      </c>
      <c r="T52" s="35">
        <v>1.02117845951687</v>
      </c>
      <c r="U52" s="35"/>
      <c r="X52" s="44"/>
      <c r="Y52" s="35"/>
      <c r="Z52" s="35"/>
      <c r="AB52" s="44">
        <v>43190</v>
      </c>
      <c r="AC52" s="35">
        <v>0.91797660294641703</v>
      </c>
      <c r="AD52" s="35">
        <v>5.3469781096938E-2</v>
      </c>
      <c r="AE52" s="35">
        <v>0.36018320339593901</v>
      </c>
      <c r="AF52" s="35">
        <v>2.59353999173659E-2</v>
      </c>
      <c r="AG52" s="44">
        <v>43190</v>
      </c>
      <c r="AH52" s="35">
        <v>-0.75003089106742404</v>
      </c>
      <c r="AI52" s="35">
        <v>-0.54026810483404897</v>
      </c>
      <c r="AJ52" s="35">
        <v>-0.18093094544736801</v>
      </c>
      <c r="AK52" s="35">
        <v>-4.1433951213531099E-2</v>
      </c>
    </row>
    <row r="53" spans="3:37" x14ac:dyDescent="0.3">
      <c r="C53" s="34">
        <v>44377</v>
      </c>
      <c r="D53" s="35">
        <v>35.777001905756201</v>
      </c>
      <c r="E53" s="35">
        <v>32.204192312658698</v>
      </c>
      <c r="G53" s="20"/>
      <c r="H53" s="20"/>
      <c r="I53" s="1"/>
      <c r="K53" s="20"/>
      <c r="L53" s="20"/>
      <c r="M53" s="20"/>
      <c r="O53" s="44">
        <v>42185</v>
      </c>
      <c r="P53" s="35">
        <v>1.01074369114598</v>
      </c>
      <c r="Q53" s="3"/>
      <c r="S53" s="44">
        <v>42185</v>
      </c>
      <c r="T53" s="35">
        <v>1.0195410289401401</v>
      </c>
      <c r="U53" s="35"/>
      <c r="X53" s="44"/>
      <c r="Y53" s="35"/>
      <c r="Z53" s="35"/>
      <c r="AB53" s="44">
        <v>43281</v>
      </c>
      <c r="AC53" s="35">
        <v>-0.41535673038691601</v>
      </c>
      <c r="AD53" s="35">
        <v>-0.42012468970033001</v>
      </c>
      <c r="AE53" s="35">
        <v>-7.7850984638249604E-2</v>
      </c>
      <c r="AF53" s="35">
        <v>4.1473200873281E-3</v>
      </c>
      <c r="AG53" s="44">
        <v>43281</v>
      </c>
      <c r="AH53" s="35">
        <v>-0.39447533551186797</v>
      </c>
      <c r="AI53" s="35">
        <v>-0.53757145507857595</v>
      </c>
      <c r="AJ53" s="35">
        <v>-7.0216659733081804E-2</v>
      </c>
      <c r="AK53" s="35">
        <v>4.88300829978714E-2</v>
      </c>
    </row>
    <row r="54" spans="3:37" x14ac:dyDescent="0.3">
      <c r="C54" s="34">
        <v>44469</v>
      </c>
      <c r="D54" s="35">
        <v>37.118355155976602</v>
      </c>
      <c r="E54" s="35">
        <v>33.940329685300398</v>
      </c>
      <c r="G54" s="20"/>
      <c r="H54" s="20"/>
      <c r="I54" s="1"/>
      <c r="K54" s="20"/>
      <c r="L54" s="20"/>
      <c r="M54" s="20"/>
      <c r="O54" s="44">
        <v>42277</v>
      </c>
      <c r="P54" s="35">
        <v>0.99058243755965503</v>
      </c>
      <c r="Q54" s="3"/>
      <c r="S54" s="44">
        <v>42277</v>
      </c>
      <c r="T54" s="35">
        <v>1.02206318622504</v>
      </c>
      <c r="U54" s="35"/>
      <c r="X54" s="44"/>
      <c r="Y54" s="35"/>
      <c r="Z54" s="35"/>
      <c r="AB54" s="44">
        <v>43373</v>
      </c>
      <c r="AC54" s="35">
        <v>-1.62747794250813</v>
      </c>
      <c r="AD54" s="35">
        <v>-1.06986827944392</v>
      </c>
      <c r="AE54" s="35">
        <v>-0.18102558781285299</v>
      </c>
      <c r="AF54" s="35">
        <v>-7.8171632787384898E-2</v>
      </c>
      <c r="AG54" s="44">
        <v>43373</v>
      </c>
      <c r="AH54" s="35">
        <v>-0.551618192654725</v>
      </c>
      <c r="AI54" s="35">
        <v>-0.43646667750321</v>
      </c>
      <c r="AJ54" s="35">
        <v>0.51249010718421095</v>
      </c>
      <c r="AK54" s="35">
        <v>0.16672762405330699</v>
      </c>
    </row>
    <row r="55" spans="3:37" x14ac:dyDescent="0.3">
      <c r="C55" s="34">
        <v>44561</v>
      </c>
      <c r="D55" s="35">
        <v>36.7704477093938</v>
      </c>
      <c r="E55" s="35">
        <v>33.104138561295102</v>
      </c>
      <c r="G55" s="20"/>
      <c r="H55" s="20"/>
      <c r="I55" s="1"/>
      <c r="K55" s="20"/>
      <c r="L55" s="20"/>
      <c r="M55" s="20"/>
      <c r="O55" s="44">
        <v>42369</v>
      </c>
      <c r="P55" s="35">
        <v>1.0031139199889001</v>
      </c>
      <c r="Q55" s="3"/>
      <c r="S55" s="44">
        <v>42369</v>
      </c>
      <c r="T55" s="35">
        <v>1.01731670856316</v>
      </c>
      <c r="U55" s="35"/>
      <c r="X55" s="44"/>
      <c r="Y55" s="35"/>
      <c r="Z55" s="35"/>
      <c r="AB55" s="44">
        <v>43465</v>
      </c>
      <c r="AC55" s="35">
        <v>-1.36773768276787</v>
      </c>
      <c r="AD55" s="35">
        <v>-1.42668237443983</v>
      </c>
      <c r="AE55" s="35">
        <v>-0.23062876241602701</v>
      </c>
      <c r="AF55" s="35">
        <v>-0.16013455045696401</v>
      </c>
      <c r="AG55" s="44">
        <v>43465</v>
      </c>
      <c r="AH55" s="35">
        <v>-0.19447533551186799</v>
      </c>
      <c r="AI55" s="35">
        <v>-0.278484659521192</v>
      </c>
      <c r="AJ55" s="35">
        <v>-7.8153167669589907E-2</v>
      </c>
      <c r="AK55" s="35">
        <v>0.272190459994612</v>
      </c>
    </row>
    <row r="56" spans="3:37" x14ac:dyDescent="0.3">
      <c r="C56" s="34">
        <v>44651</v>
      </c>
      <c r="D56" s="35">
        <v>35.653877451187903</v>
      </c>
      <c r="E56" s="35">
        <v>32.914583247241602</v>
      </c>
      <c r="G56" s="20"/>
      <c r="H56" s="20"/>
      <c r="I56" s="1"/>
      <c r="K56" s="20"/>
      <c r="L56" s="20"/>
      <c r="M56" s="20"/>
      <c r="O56" s="44">
        <v>42460</v>
      </c>
      <c r="P56" s="35">
        <v>1.0026177880720399</v>
      </c>
      <c r="Q56" s="3"/>
      <c r="S56" s="44">
        <v>42460</v>
      </c>
      <c r="T56" s="35">
        <v>1.0144467041729499</v>
      </c>
      <c r="U56" s="35"/>
      <c r="X56" s="44"/>
      <c r="Y56" s="35"/>
      <c r="Z56" s="35"/>
      <c r="AB56" s="44">
        <v>43555</v>
      </c>
      <c r="AC56" s="35">
        <v>-1.08202339705358</v>
      </c>
      <c r="AD56" s="35">
        <v>-1.43881932839497</v>
      </c>
      <c r="AE56" s="35">
        <v>5.5987399200134298E-2</v>
      </c>
      <c r="AF56" s="35">
        <v>-0.26795913273682798</v>
      </c>
      <c r="AG56" s="44">
        <v>43555</v>
      </c>
      <c r="AH56" s="35">
        <v>-0.19447533551186799</v>
      </c>
      <c r="AI56" s="35">
        <v>-0.11470419755891199</v>
      </c>
      <c r="AJ56" s="35">
        <v>0.44962461010818799</v>
      </c>
      <c r="AK56" s="35">
        <v>0.27973322756728403</v>
      </c>
    </row>
    <row r="57" spans="3:37" x14ac:dyDescent="0.3">
      <c r="C57" s="34">
        <v>44742</v>
      </c>
      <c r="D57" s="35">
        <v>35.869944805003399</v>
      </c>
      <c r="E57" s="35">
        <v>33.133867004834698</v>
      </c>
      <c r="G57" s="20"/>
      <c r="H57" s="20"/>
      <c r="I57" s="1"/>
      <c r="K57" s="20"/>
      <c r="L57" s="20"/>
      <c r="M57" s="20"/>
      <c r="O57" s="44">
        <v>42551</v>
      </c>
      <c r="P57" s="35">
        <v>1.0086815943235099</v>
      </c>
      <c r="Q57" s="3"/>
      <c r="S57" s="44">
        <v>42551</v>
      </c>
      <c r="T57" s="35">
        <v>1.0095283888048501</v>
      </c>
      <c r="U57" s="35"/>
      <c r="X57" s="44"/>
      <c r="Y57" s="35"/>
      <c r="Z57" s="35"/>
      <c r="AB57" s="44">
        <v>43646</v>
      </c>
      <c r="AC57" s="35">
        <v>-1.63202339705358</v>
      </c>
      <c r="AD57" s="35">
        <v>-1.5139687244534601</v>
      </c>
      <c r="AE57" s="35">
        <v>-0.74305566300082304</v>
      </c>
      <c r="AF57" s="35">
        <v>-0.51264723570244297</v>
      </c>
      <c r="AG57" s="44">
        <v>43646</v>
      </c>
      <c r="AH57" s="35">
        <v>2.7746886710354201E-2</v>
      </c>
      <c r="AI57" s="35">
        <v>-4.19077011260518E-2</v>
      </c>
      <c r="AJ57" s="35">
        <v>0.26906905455263203</v>
      </c>
      <c r="AK57" s="35">
        <v>0.210946027260945</v>
      </c>
    </row>
    <row r="58" spans="3:37" x14ac:dyDescent="0.3">
      <c r="C58" s="34">
        <v>44834</v>
      </c>
      <c r="D58" s="35">
        <v>36.012965466388103</v>
      </c>
      <c r="E58" s="35">
        <v>33.4018890920171</v>
      </c>
      <c r="G58" s="20"/>
      <c r="H58" s="20"/>
      <c r="I58" s="1"/>
      <c r="K58" s="20"/>
      <c r="L58" s="20"/>
      <c r="M58" s="20"/>
      <c r="O58" s="44">
        <v>42643</v>
      </c>
      <c r="P58" s="35">
        <v>1.0051628950926099</v>
      </c>
      <c r="Q58" s="3"/>
      <c r="S58" s="44">
        <v>42643</v>
      </c>
      <c r="T58" s="35">
        <v>1.01394839050715</v>
      </c>
      <c r="U58" s="35"/>
      <c r="X58" s="44"/>
      <c r="Y58" s="35"/>
      <c r="Z58" s="35"/>
      <c r="AB58" s="44">
        <v>43738</v>
      </c>
      <c r="AC58" s="35">
        <v>-1.83202339705358</v>
      </c>
      <c r="AD58" s="35">
        <v>-1.5244709495011399</v>
      </c>
      <c r="AE58" s="35">
        <v>-0.70007320686047203</v>
      </c>
      <c r="AF58" s="35">
        <v>-0.67523186000955504</v>
      </c>
      <c r="AG58" s="44">
        <v>43738</v>
      </c>
      <c r="AH58" s="35">
        <v>2.7746886710354201E-2</v>
      </c>
      <c r="AI58" s="35">
        <v>-6.0216664889560997E-2</v>
      </c>
      <c r="AJ58" s="35">
        <v>7.7054181889959503E-3</v>
      </c>
      <c r="AK58" s="35">
        <v>0.12854568531937</v>
      </c>
    </row>
    <row r="59" spans="3:37" x14ac:dyDescent="0.3">
      <c r="C59" s="34">
        <v>44926</v>
      </c>
      <c r="D59" s="35">
        <v>35.5207974199067</v>
      </c>
      <c r="E59" s="35">
        <v>32.595725398383799</v>
      </c>
      <c r="G59" s="20"/>
      <c r="H59" s="20"/>
      <c r="I59" s="1"/>
      <c r="K59" s="20"/>
      <c r="L59" s="20"/>
      <c r="M59" s="20"/>
      <c r="O59" s="44">
        <v>42735</v>
      </c>
      <c r="P59" s="35">
        <v>1.0154884053106501</v>
      </c>
      <c r="Q59" s="3"/>
      <c r="S59" s="44">
        <v>42735</v>
      </c>
      <c r="T59" s="35">
        <v>1.0155794109551299</v>
      </c>
      <c r="U59" s="35"/>
      <c r="X59" s="44"/>
      <c r="Y59" s="35"/>
      <c r="Z59" s="35"/>
      <c r="AB59" s="44">
        <v>43830</v>
      </c>
      <c r="AC59" s="35">
        <v>-1.14869006372025</v>
      </c>
      <c r="AD59" s="35">
        <v>-1.42930839275963</v>
      </c>
      <c r="AE59" s="35">
        <v>-0.71673987352713797</v>
      </c>
      <c r="AF59" s="35">
        <v>-0.67557683758601295</v>
      </c>
      <c r="AG59" s="44">
        <v>43830</v>
      </c>
      <c r="AH59" s="35">
        <v>-0.37629351733005001</v>
      </c>
      <c r="AI59" s="35">
        <v>-0.17684024333132101</v>
      </c>
      <c r="AJ59" s="35">
        <v>-5.90559454473676E-2</v>
      </c>
      <c r="AK59" s="35">
        <v>-6.2727055976767004E-2</v>
      </c>
    </row>
    <row r="60" spans="3:37" x14ac:dyDescent="0.3">
      <c r="C60" s="34">
        <v>45016</v>
      </c>
      <c r="D60" s="35">
        <v>35.402931616278401</v>
      </c>
      <c r="E60" s="35">
        <v>31.426953567383901</v>
      </c>
      <c r="G60" s="20"/>
      <c r="H60" s="20"/>
      <c r="I60" s="1"/>
      <c r="K60" s="20"/>
      <c r="L60" s="20"/>
      <c r="M60" s="20"/>
      <c r="O60" s="44">
        <v>42825</v>
      </c>
      <c r="P60" s="35">
        <v>1.0219191664392</v>
      </c>
      <c r="Q60" s="3"/>
      <c r="S60" s="44">
        <v>42825</v>
      </c>
      <c r="T60" s="35">
        <v>1.0161141913412799</v>
      </c>
      <c r="U60" s="35"/>
      <c r="X60" s="44"/>
      <c r="Y60" s="35"/>
      <c r="Z60" s="35"/>
      <c r="AB60" s="44">
        <v>43921</v>
      </c>
      <c r="AC60" s="35">
        <v>-1.14869006372025</v>
      </c>
      <c r="AD60" s="35">
        <v>-1.3275589141680499</v>
      </c>
      <c r="AE60" s="35">
        <v>-0.4786446354319</v>
      </c>
      <c r="AF60" s="35">
        <v>-0.68046247111873503</v>
      </c>
      <c r="AG60" s="44">
        <v>43921</v>
      </c>
      <c r="AH60" s="35">
        <v>5.5524664488132001E-2</v>
      </c>
      <c r="AI60" s="35">
        <v>-0.31881735712661702</v>
      </c>
      <c r="AJ60" s="35">
        <v>-6.4264278780700804E-2</v>
      </c>
      <c r="AK60" s="35">
        <v>-0.26793107321621201</v>
      </c>
    </row>
    <row r="61" spans="3:37" x14ac:dyDescent="0.3">
      <c r="C61" s="34">
        <v>45107</v>
      </c>
      <c r="D61" s="35">
        <v>35.4380249149863</v>
      </c>
      <c r="E61" s="35">
        <v>33.959904227566703</v>
      </c>
      <c r="G61" s="20"/>
      <c r="H61" s="20"/>
      <c r="I61" s="1"/>
      <c r="K61" s="20"/>
      <c r="L61" s="20"/>
      <c r="M61" s="20"/>
      <c r="O61" s="44">
        <v>42916</v>
      </c>
      <c r="P61" s="35">
        <v>1.02029779929442</v>
      </c>
      <c r="Q61" s="3"/>
      <c r="S61" s="44">
        <v>42916</v>
      </c>
      <c r="T61" s="35">
        <v>1.0175752997054199</v>
      </c>
      <c r="U61" s="35"/>
      <c r="X61" s="44"/>
      <c r="Y61" s="35"/>
      <c r="Z61" s="35"/>
      <c r="AB61" s="44">
        <v>44012</v>
      </c>
      <c r="AC61" s="35">
        <v>-1.6820233970535801</v>
      </c>
      <c r="AD61" s="35">
        <v>-1.30825576118068</v>
      </c>
      <c r="AE61" s="35">
        <v>-0.91316844495571003</v>
      </c>
      <c r="AF61" s="35">
        <v>-0.89683651761696004</v>
      </c>
      <c r="AG61" s="44">
        <v>44012</v>
      </c>
      <c r="AH61" s="35">
        <v>-0.467202608239141</v>
      </c>
      <c r="AI61" s="35">
        <v>8.2553696062618101E-2</v>
      </c>
      <c r="AJ61" s="35">
        <v>-0.62063682780030904</v>
      </c>
      <c r="AK61" s="35">
        <v>-0.35598998400239501</v>
      </c>
    </row>
    <row r="62" spans="3:37" x14ac:dyDescent="0.3">
      <c r="C62" s="34">
        <v>45199</v>
      </c>
      <c r="D62" s="35">
        <v>35.066727365191902</v>
      </c>
      <c r="E62" s="35">
        <v>33.888986167046099</v>
      </c>
      <c r="G62" s="20"/>
      <c r="H62" s="20"/>
      <c r="I62" s="1"/>
      <c r="K62" s="20"/>
      <c r="L62" s="20"/>
      <c r="M62" s="20"/>
      <c r="O62" s="44">
        <v>43008</v>
      </c>
      <c r="P62" s="35">
        <v>1.0228083257340801</v>
      </c>
      <c r="Q62" s="3"/>
      <c r="S62" s="44">
        <v>43008</v>
      </c>
      <c r="T62" s="35">
        <v>1.02085108336862</v>
      </c>
      <c r="U62" s="35"/>
      <c r="X62" s="44"/>
      <c r="Y62" s="35"/>
      <c r="Z62" s="35"/>
      <c r="AB62" s="44">
        <v>44104</v>
      </c>
      <c r="AC62" s="35">
        <v>-0.87149708126410896</v>
      </c>
      <c r="AD62" s="35">
        <v>-1.0227177903795599</v>
      </c>
      <c r="AE62" s="35">
        <v>-1.1391536666305899</v>
      </c>
      <c r="AF62" s="35">
        <v>-1.0442076712650801</v>
      </c>
      <c r="AG62" s="44">
        <v>44104</v>
      </c>
      <c r="AH62" s="35">
        <v>0.53885799782146504</v>
      </c>
      <c r="AI62" s="35">
        <v>0.68272322350487302</v>
      </c>
      <c r="AJ62" s="35">
        <v>-0.43093094544736799</v>
      </c>
      <c r="AK62" s="35">
        <v>-0.42919246334123801</v>
      </c>
    </row>
    <row r="63" spans="3:37" x14ac:dyDescent="0.3">
      <c r="C63" s="34">
        <v>45291</v>
      </c>
      <c r="D63" s="35">
        <v>34.630085685791599</v>
      </c>
      <c r="E63" s="35">
        <v>33.8021321665451</v>
      </c>
      <c r="G63" s="20"/>
      <c r="H63" s="20"/>
      <c r="I63" s="1"/>
      <c r="K63" s="20"/>
      <c r="L63" s="20"/>
      <c r="M63" s="20"/>
      <c r="O63" s="44">
        <v>43100</v>
      </c>
      <c r="P63" s="35">
        <v>1.0141094236870101</v>
      </c>
      <c r="Q63" s="3"/>
      <c r="S63" s="44">
        <v>43100</v>
      </c>
      <c r="T63" s="35">
        <v>1.0205861474495499</v>
      </c>
      <c r="U63" s="35"/>
      <c r="X63" s="44"/>
      <c r="Y63" s="35"/>
      <c r="Z63" s="35"/>
      <c r="AB63" s="44">
        <v>44196</v>
      </c>
      <c r="AC63" s="35">
        <v>-0.69313450816469402</v>
      </c>
      <c r="AD63" s="35">
        <v>-0.56691686615757797</v>
      </c>
      <c r="AE63" s="35">
        <v>-1.0235580553453201</v>
      </c>
      <c r="AF63" s="35">
        <v>-0.90790280427148196</v>
      </c>
      <c r="AG63" s="44">
        <v>44196</v>
      </c>
      <c r="AH63" s="35">
        <v>2.1388579978214701</v>
      </c>
      <c r="AI63" s="35">
        <v>1.0036068852976301</v>
      </c>
      <c r="AJ63" s="35">
        <v>1.90690545526324E-2</v>
      </c>
      <c r="AK63" s="35">
        <v>-0.410238843431736</v>
      </c>
    </row>
    <row r="64" spans="3:37" x14ac:dyDescent="0.3">
      <c r="C64" s="34">
        <v>45382</v>
      </c>
      <c r="D64" s="35">
        <v>34.826903084556399</v>
      </c>
      <c r="E64" s="35">
        <v>32.648625911385302</v>
      </c>
      <c r="G64" s="20"/>
      <c r="H64" s="20"/>
      <c r="I64" s="1"/>
      <c r="K64" s="20"/>
      <c r="L64" s="20"/>
      <c r="M64" s="20"/>
      <c r="O64" s="44">
        <v>43190</v>
      </c>
      <c r="P64" s="35">
        <v>1.0165358915916201</v>
      </c>
      <c r="Q64" s="3"/>
      <c r="S64" s="44">
        <v>43190</v>
      </c>
      <c r="T64" s="35">
        <v>1.01416689883068</v>
      </c>
      <c r="U64" s="35"/>
      <c r="X64" s="44"/>
      <c r="Y64" s="35"/>
      <c r="Z64" s="35"/>
      <c r="AB64" s="44">
        <v>44286</v>
      </c>
      <c r="AC64" s="35">
        <v>0.34654803151784602</v>
      </c>
      <c r="AD64" s="35">
        <v>-0.124569622757703</v>
      </c>
      <c r="AE64" s="35">
        <v>-0.27556340293890302</v>
      </c>
      <c r="AF64" s="35">
        <v>-0.42172706870334298</v>
      </c>
      <c r="AG64" s="44">
        <v>44286</v>
      </c>
      <c r="AH64" s="35">
        <v>1.98103787738463E-2</v>
      </c>
      <c r="AI64" s="35">
        <v>0.95604051227670706</v>
      </c>
      <c r="AJ64" s="35">
        <v>-0.82259761211403404</v>
      </c>
      <c r="AK64" s="35">
        <v>-0.19259041343036501</v>
      </c>
    </row>
    <row r="65" spans="3:37" x14ac:dyDescent="0.3">
      <c r="C65" s="34">
        <v>45473</v>
      </c>
      <c r="D65" s="35">
        <v>35.091626493438902</v>
      </c>
      <c r="E65" s="35">
        <v>32.158959840620703</v>
      </c>
      <c r="G65" s="20"/>
      <c r="H65" s="20"/>
      <c r="I65" s="1"/>
      <c r="K65" s="20"/>
      <c r="L65" s="20"/>
      <c r="M65" s="20"/>
      <c r="O65" s="44">
        <v>43281</v>
      </c>
      <c r="P65" s="35">
        <v>1.02554972170227</v>
      </c>
      <c r="Q65" s="3"/>
      <c r="S65" s="44">
        <v>43281</v>
      </c>
      <c r="T65" s="35">
        <v>1.0164754121700501</v>
      </c>
      <c r="U65" s="35"/>
      <c r="X65" s="44"/>
      <c r="Y65" s="35"/>
      <c r="Z65" s="35"/>
      <c r="AB65" s="44">
        <v>44377</v>
      </c>
      <c r="AC65" s="35">
        <v>-0.239918133895688</v>
      </c>
      <c r="AD65" s="35">
        <v>0.38862314938243703</v>
      </c>
      <c r="AE65" s="35">
        <v>5.4093459806194802E-2</v>
      </c>
      <c r="AF65" s="35">
        <v>0.16122810646140201</v>
      </c>
      <c r="AG65" s="44">
        <v>44377</v>
      </c>
      <c r="AH65" s="35">
        <v>0.97219133115479905</v>
      </c>
      <c r="AI65" s="35">
        <v>0.87861854030928099</v>
      </c>
      <c r="AJ65" s="35">
        <v>0.44406905455263201</v>
      </c>
      <c r="AK65" s="35">
        <v>0.174715907699486</v>
      </c>
    </row>
    <row r="66" spans="3:37" x14ac:dyDescent="0.3">
      <c r="C66" s="34">
        <v>45565</v>
      </c>
      <c r="D66" s="35">
        <v>34.5715236454745</v>
      </c>
      <c r="E66" s="35">
        <v>32.461203470086097</v>
      </c>
      <c r="G66" s="20"/>
      <c r="H66" s="20"/>
      <c r="I66" s="1"/>
      <c r="K66" s="20"/>
      <c r="L66" s="20"/>
      <c r="M66" s="20"/>
      <c r="O66" s="44">
        <v>43373</v>
      </c>
      <c r="P66" s="35">
        <v>1.0223477354473001</v>
      </c>
      <c r="Q66" s="3"/>
      <c r="S66" s="44">
        <v>43373</v>
      </c>
      <c r="T66" s="35">
        <v>1.0069020328445499</v>
      </c>
      <c r="U66" s="35"/>
      <c r="X66" s="44"/>
      <c r="Y66" s="35"/>
      <c r="Z66" s="35"/>
      <c r="AB66" s="44">
        <v>44469</v>
      </c>
      <c r="AC66" s="35">
        <v>1.3846432696130799</v>
      </c>
      <c r="AD66" s="35">
        <v>1.2040960974869599</v>
      </c>
      <c r="AE66" s="35">
        <v>0.81267189117874405</v>
      </c>
      <c r="AF66" s="35">
        <v>0.68458113167087198</v>
      </c>
      <c r="AG66" s="44">
        <v>44469</v>
      </c>
      <c r="AH66" s="35">
        <v>1.18052466448813</v>
      </c>
      <c r="AI66" s="35">
        <v>1.09298493149385</v>
      </c>
      <c r="AJ66" s="35">
        <v>0.73781905455263197</v>
      </c>
      <c r="AK66" s="35">
        <v>0.567224648958227</v>
      </c>
    </row>
    <row r="67" spans="3:37" x14ac:dyDescent="0.3">
      <c r="C67" s="34">
        <v>45657</v>
      </c>
      <c r="D67" s="35">
        <v>34.326241408826803</v>
      </c>
      <c r="E67" s="35">
        <v>32.352043411904397</v>
      </c>
      <c r="G67" s="20"/>
      <c r="H67" s="20"/>
      <c r="I67" s="1"/>
      <c r="K67" s="20"/>
      <c r="L67" s="20"/>
      <c r="M67" s="20"/>
      <c r="O67" s="44">
        <v>43465</v>
      </c>
      <c r="P67" s="35">
        <v>1.0153981720418901</v>
      </c>
      <c r="Q67" s="3"/>
      <c r="S67" s="44">
        <v>43465</v>
      </c>
      <c r="T67" s="35">
        <v>1.00677799862069</v>
      </c>
      <c r="U67" s="35"/>
      <c r="X67" s="44"/>
      <c r="Y67" s="35"/>
      <c r="Z67" s="35"/>
      <c r="AB67" s="44">
        <v>44561</v>
      </c>
      <c r="AC67" s="35">
        <v>2.0846432696130801</v>
      </c>
      <c r="AD67" s="35">
        <v>1.9803905844991501</v>
      </c>
      <c r="AE67" s="35">
        <v>0.98326012647286198</v>
      </c>
      <c r="AF67" s="35">
        <v>1.0631750798863799</v>
      </c>
      <c r="AG67" s="44">
        <v>44561</v>
      </c>
      <c r="AH67" s="35">
        <v>1.60552466448813</v>
      </c>
      <c r="AI67" s="35">
        <v>1.28184379989818</v>
      </c>
      <c r="AJ67" s="35">
        <v>0.74406905455263295</v>
      </c>
      <c r="AK67" s="35">
        <v>0.88739550083362395</v>
      </c>
    </row>
    <row r="68" spans="3:37" x14ac:dyDescent="0.3">
      <c r="C68" s="34">
        <v>45747</v>
      </c>
      <c r="D68" s="35">
        <v>34.656525559831501</v>
      </c>
      <c r="E68" s="35">
        <v>32.108133744367997</v>
      </c>
      <c r="G68" s="20"/>
      <c r="H68" s="20"/>
      <c r="I68" s="1"/>
      <c r="K68" s="20"/>
      <c r="L68" s="20"/>
      <c r="M68" s="20"/>
      <c r="O68" s="44">
        <v>43555</v>
      </c>
      <c r="P68" s="35">
        <v>1.0137173679712399</v>
      </c>
      <c r="Q68" s="3"/>
      <c r="S68" s="44">
        <v>43555</v>
      </c>
      <c r="T68" s="35">
        <v>1.0034116163048801</v>
      </c>
      <c r="U68" s="35"/>
      <c r="X68" s="44"/>
      <c r="Y68" s="35"/>
      <c r="Z68" s="35"/>
      <c r="AB68" s="44">
        <v>44651</v>
      </c>
      <c r="AC68" s="35">
        <v>2.61797660294642</v>
      </c>
      <c r="AD68" s="35">
        <v>2.4598845739509301</v>
      </c>
      <c r="AE68" s="35">
        <v>1.4196237628365</v>
      </c>
      <c r="AF68" s="35">
        <v>1.33795494831083</v>
      </c>
      <c r="AG68" s="44">
        <v>44651</v>
      </c>
      <c r="AH68" s="35">
        <v>1.0782519372154</v>
      </c>
      <c r="AI68" s="35">
        <v>1.4285062283787899</v>
      </c>
      <c r="AJ68" s="35">
        <v>0.91490238788596601</v>
      </c>
      <c r="AK68" s="35">
        <v>1.04741510244414</v>
      </c>
    </row>
    <row r="69" spans="3:37" x14ac:dyDescent="0.3">
      <c r="C69" s="34">
        <v>45838</v>
      </c>
      <c r="D69" s="35">
        <v>34.396265676846099</v>
      </c>
      <c r="E69" s="35">
        <v>31.808710848232302</v>
      </c>
      <c r="G69" s="20"/>
      <c r="H69" s="20"/>
      <c r="I69" s="1"/>
      <c r="O69" s="44">
        <v>43646</v>
      </c>
      <c r="P69" s="35">
        <v>1.00279808879064</v>
      </c>
      <c r="Q69" s="3"/>
      <c r="S69" s="44">
        <v>43646</v>
      </c>
      <c r="T69" s="35">
        <v>1.000056635792</v>
      </c>
      <c r="U69" s="35"/>
      <c r="X69" s="44"/>
      <c r="Y69" s="35"/>
      <c r="Z69" s="35"/>
      <c r="AB69" s="44">
        <v>44742</v>
      </c>
      <c r="AC69" s="35">
        <v>2.10845279342261</v>
      </c>
      <c r="AD69" s="35">
        <v>2.3896599285334901</v>
      </c>
      <c r="AE69" s="35">
        <v>1.40826012647286</v>
      </c>
      <c r="AF69" s="35">
        <v>1.4978293015875099</v>
      </c>
      <c r="AG69" s="44">
        <v>44742</v>
      </c>
      <c r="AH69" s="35">
        <v>1.5327973917608599</v>
      </c>
      <c r="AI69" s="35">
        <v>1.93965756508036</v>
      </c>
      <c r="AJ69" s="35">
        <v>1.5399023878859699</v>
      </c>
      <c r="AK69" s="35">
        <v>1.26686971481741</v>
      </c>
    </row>
    <row r="70" spans="3:37" x14ac:dyDescent="0.3">
      <c r="C70" s="34">
        <v>45930</v>
      </c>
      <c r="D70" s="35">
        <v>34.2533303893428</v>
      </c>
      <c r="E70" s="35">
        <v>29.985434097760901</v>
      </c>
      <c r="G70" s="20"/>
      <c r="H70" s="20"/>
      <c r="I70" s="1"/>
      <c r="O70" s="44">
        <v>43738</v>
      </c>
      <c r="P70" s="35">
        <v>1.0013606430028099</v>
      </c>
      <c r="Q70" s="3"/>
      <c r="S70" s="44">
        <v>43738</v>
      </c>
      <c r="T70" s="35">
        <v>0.99587118084227899</v>
      </c>
      <c r="U70" s="35"/>
      <c r="X70" s="44"/>
      <c r="Y70" s="35"/>
      <c r="Z70" s="35"/>
      <c r="AB70" s="44">
        <v>44834</v>
      </c>
      <c r="AC70" s="35">
        <v>2.4634311484009599</v>
      </c>
      <c r="AD70" s="35">
        <v>2.15790704683408</v>
      </c>
      <c r="AE70" s="35">
        <v>1.70633704954978</v>
      </c>
      <c r="AF70" s="35">
        <v>1.6621975085607801</v>
      </c>
      <c r="AG70" s="44">
        <v>44834</v>
      </c>
      <c r="AH70" s="35">
        <v>3.2340960930595601</v>
      </c>
      <c r="AI70" s="35">
        <v>2.4982149407190799</v>
      </c>
      <c r="AJ70" s="35">
        <v>1.18952360000718</v>
      </c>
      <c r="AK70" s="35">
        <v>1.4053853845237301</v>
      </c>
    </row>
    <row r="71" spans="3:37" x14ac:dyDescent="0.3">
      <c r="C71" s="34">
        <v>46022</v>
      </c>
      <c r="D71" s="35">
        <v>34.363442157197603</v>
      </c>
      <c r="E71" s="35">
        <v>30.434348144693899</v>
      </c>
      <c r="G71" s="20"/>
      <c r="H71" s="20"/>
      <c r="I71" s="1"/>
      <c r="O71" s="44">
        <v>43830</v>
      </c>
      <c r="P71" s="35">
        <v>1</v>
      </c>
      <c r="Q71" s="3"/>
      <c r="S71" s="44">
        <v>43830</v>
      </c>
      <c r="T71" s="35">
        <v>1</v>
      </c>
      <c r="U71" s="35"/>
      <c r="X71" s="44"/>
      <c r="Y71" s="35"/>
      <c r="Z71" s="35"/>
      <c r="AB71" s="44">
        <v>44926</v>
      </c>
      <c r="AC71" s="35">
        <v>1.5650354264758299</v>
      </c>
      <c r="AD71" s="35">
        <v>1.8622030716648601</v>
      </c>
      <c r="AE71" s="35">
        <v>1.6165934598062</v>
      </c>
      <c r="AF71" s="35">
        <v>1.6885716803342901</v>
      </c>
      <c r="AG71" s="44">
        <v>44926</v>
      </c>
      <c r="AH71" s="35">
        <v>2.3888579978214701</v>
      </c>
      <c r="AI71" s="35">
        <v>2.61460163217754</v>
      </c>
      <c r="AJ71" s="35">
        <v>1.4982357212193</v>
      </c>
      <c r="AK71" s="35">
        <v>1.3743843425648301</v>
      </c>
    </row>
    <row r="72" spans="3:37" x14ac:dyDescent="0.3">
      <c r="C72" s="23"/>
      <c r="D72" s="23"/>
      <c r="G72" s="23"/>
      <c r="H72" s="23"/>
      <c r="I72" s="3"/>
      <c r="O72" s="44">
        <v>43921</v>
      </c>
      <c r="P72" s="35">
        <v>1.00153535467209</v>
      </c>
      <c r="Q72" s="3"/>
      <c r="S72" s="44">
        <v>43921</v>
      </c>
      <c r="T72" s="35">
        <v>1.00074791404271</v>
      </c>
      <c r="U72" s="35"/>
      <c r="X72" s="44"/>
      <c r="Y72" s="35"/>
      <c r="Z72" s="35"/>
      <c r="AB72" s="44">
        <v>45016</v>
      </c>
      <c r="AC72" s="35">
        <v>1.8003295441228899</v>
      </c>
      <c r="AD72" s="35">
        <v>1.6179564092363801</v>
      </c>
      <c r="AE72" s="35">
        <v>1.8095759159465501</v>
      </c>
      <c r="AF72" s="35">
        <v>1.53957223541655</v>
      </c>
      <c r="AG72" s="44">
        <v>45016</v>
      </c>
      <c r="AH72" s="35">
        <v>2.1213141381723402</v>
      </c>
      <c r="AI72" s="35">
        <v>2.0406469584621001</v>
      </c>
      <c r="AJ72" s="35">
        <v>1.2756480019210501</v>
      </c>
      <c r="AK72" s="35">
        <v>1.28857399753016</v>
      </c>
    </row>
    <row r="73" spans="3:37" x14ac:dyDescent="0.3">
      <c r="C73" s="23"/>
      <c r="D73" s="23"/>
      <c r="G73" s="23"/>
      <c r="H73" s="23"/>
      <c r="I73" s="3"/>
      <c r="O73" s="44">
        <v>44012</v>
      </c>
      <c r="P73" s="35">
        <v>1.0787816339571701</v>
      </c>
      <c r="Q73" s="3"/>
      <c r="S73" s="44">
        <v>44012</v>
      </c>
      <c r="T73" s="35">
        <v>0.98990534630556604</v>
      </c>
      <c r="U73" s="35"/>
      <c r="X73" s="44"/>
      <c r="Y73" s="35"/>
      <c r="Z73" s="35"/>
      <c r="AB73" s="44">
        <v>45107</v>
      </c>
      <c r="AC73" s="35">
        <v>1.2679766029464199</v>
      </c>
      <c r="AD73" s="35">
        <v>1.4100206551509</v>
      </c>
      <c r="AE73" s="35">
        <v>1.0582601264728599</v>
      </c>
      <c r="AF73" s="35">
        <v>1.3891104621338699</v>
      </c>
      <c r="AG73" s="44">
        <v>45107</v>
      </c>
      <c r="AH73" s="35">
        <v>1.3888579978214699</v>
      </c>
      <c r="AI73" s="35">
        <v>1.4466423187636801</v>
      </c>
      <c r="AJ73" s="35">
        <v>1.06714597762956</v>
      </c>
      <c r="AK73" s="35">
        <v>1.1516724536378999</v>
      </c>
    </row>
    <row r="74" spans="3:37" x14ac:dyDescent="0.3">
      <c r="C74" s="23"/>
      <c r="D74" s="23"/>
      <c r="G74" s="23"/>
      <c r="H74" s="23"/>
      <c r="I74" s="3"/>
      <c r="O74" s="44">
        <v>44104</v>
      </c>
      <c r="P74" s="35">
        <v>1.0951701846332</v>
      </c>
      <c r="Q74" s="3"/>
      <c r="S74" s="44">
        <v>44104</v>
      </c>
      <c r="T74" s="35">
        <v>0.99313326621144504</v>
      </c>
      <c r="U74" s="35"/>
      <c r="X74" s="44"/>
      <c r="Y74" s="35"/>
      <c r="Z74" s="35"/>
      <c r="AB74" s="44">
        <v>45199</v>
      </c>
      <c r="AC74" s="35">
        <v>1.36797660294642</v>
      </c>
      <c r="AD74" s="35">
        <v>1.18347639726974</v>
      </c>
      <c r="AE74" s="35">
        <v>1.23518320339594</v>
      </c>
      <c r="AF74" s="35">
        <v>1.2391699335031701</v>
      </c>
      <c r="AG74" s="44">
        <v>45199</v>
      </c>
      <c r="AH74" s="35">
        <v>0.88885799782146502</v>
      </c>
      <c r="AI74" s="35">
        <v>1.27524003683508</v>
      </c>
      <c r="AJ74" s="35">
        <v>1.14406905455263</v>
      </c>
      <c r="AK74" s="35">
        <v>0.94011395243874296</v>
      </c>
    </row>
    <row r="75" spans="3:37" x14ac:dyDescent="0.3">
      <c r="C75" s="23"/>
      <c r="D75" s="23"/>
      <c r="G75" s="23"/>
      <c r="H75" s="23"/>
      <c r="I75" s="3"/>
      <c r="O75" s="44">
        <v>44196</v>
      </c>
      <c r="P75" s="35">
        <v>1.02872148693515</v>
      </c>
      <c r="Q75" s="3"/>
      <c r="S75" s="44">
        <v>44196</v>
      </c>
      <c r="T75" s="35">
        <v>0.99880007263980597</v>
      </c>
      <c r="U75" s="35"/>
      <c r="X75" s="44"/>
      <c r="Y75" s="35"/>
      <c r="Z75" s="35"/>
      <c r="AB75" s="44">
        <v>45291</v>
      </c>
      <c r="AC75" s="35">
        <v>0.98940517437498898</v>
      </c>
      <c r="AD75" s="35">
        <v>1.08207560554809</v>
      </c>
      <c r="AE75" s="35">
        <v>1.40826012647286</v>
      </c>
      <c r="AF75" s="35">
        <v>0.98165663873804898</v>
      </c>
      <c r="AG75" s="44">
        <v>45291</v>
      </c>
      <c r="AH75" s="35">
        <v>1.6388579978214699</v>
      </c>
      <c r="AI75" s="35">
        <v>1.1545738609057501</v>
      </c>
      <c r="AJ75" s="35">
        <v>0.64406905455263197</v>
      </c>
      <c r="AK75" s="35">
        <v>0.90128610964567002</v>
      </c>
    </row>
    <row r="76" spans="3:37" x14ac:dyDescent="0.3">
      <c r="C76" s="23"/>
      <c r="D76" s="23"/>
      <c r="G76" s="23"/>
      <c r="H76" s="23"/>
      <c r="I76" s="3"/>
      <c r="O76" s="44">
        <v>44286</v>
      </c>
      <c r="P76" s="35">
        <v>1.0099551870030601</v>
      </c>
      <c r="Q76" s="3"/>
      <c r="S76" s="44">
        <v>44286</v>
      </c>
      <c r="T76" s="35">
        <v>0.98733693198228101</v>
      </c>
      <c r="U76" s="35"/>
      <c r="X76" s="44"/>
      <c r="Y76" s="35"/>
      <c r="Z76" s="35"/>
      <c r="AB76" s="44">
        <v>45382</v>
      </c>
      <c r="AC76" s="35">
        <v>0.83464326961308399</v>
      </c>
      <c r="AD76" s="35">
        <v>1.16161084748975</v>
      </c>
      <c r="AE76" s="35">
        <v>0.32737777353168501</v>
      </c>
      <c r="AF76" s="35">
        <v>0.68693880860127798</v>
      </c>
      <c r="AG76" s="44">
        <v>45382</v>
      </c>
      <c r="AH76" s="35">
        <v>0.97219133115479905</v>
      </c>
      <c r="AI76" s="35">
        <v>1.01720086707343</v>
      </c>
      <c r="AJ76" s="35">
        <v>0.94094405455263197</v>
      </c>
      <c r="AK76" s="35">
        <v>0.93637684574334201</v>
      </c>
    </row>
    <row r="77" spans="3:37" x14ac:dyDescent="0.3">
      <c r="C77" s="23"/>
      <c r="D77" s="23"/>
      <c r="G77" s="23"/>
      <c r="H77" s="23"/>
      <c r="I77" s="3"/>
      <c r="O77" s="44">
        <v>44377</v>
      </c>
      <c r="P77" s="35">
        <v>0.99093237624296104</v>
      </c>
      <c r="Q77" s="3"/>
      <c r="S77" s="44">
        <v>44377</v>
      </c>
      <c r="T77" s="35">
        <v>0.961278943022296</v>
      </c>
      <c r="U77" s="35"/>
      <c r="X77" s="44"/>
      <c r="Y77" s="35"/>
      <c r="Z77" s="35"/>
      <c r="AB77" s="44">
        <v>45473</v>
      </c>
      <c r="AC77" s="35">
        <v>1.8179766029464199</v>
      </c>
      <c r="AD77" s="35">
        <v>1.2698774293927</v>
      </c>
      <c r="AE77" s="35">
        <v>0.433260126472861</v>
      </c>
      <c r="AF77" s="35">
        <v>0.49383054562679402</v>
      </c>
      <c r="AG77" s="44">
        <v>45473</v>
      </c>
      <c r="AH77" s="35">
        <v>0.37695323591670299</v>
      </c>
      <c r="AI77" s="35">
        <v>0.6557199237743</v>
      </c>
      <c r="AJ77" s="35">
        <v>1.3058337604349901</v>
      </c>
      <c r="AK77" s="35">
        <v>1.0157482332170999</v>
      </c>
    </row>
    <row r="78" spans="3:37" x14ac:dyDescent="0.3">
      <c r="C78" s="23"/>
      <c r="D78" s="23"/>
      <c r="G78" s="23"/>
      <c r="H78" s="23"/>
      <c r="I78" s="3"/>
      <c r="O78" s="44">
        <v>44469</v>
      </c>
      <c r="P78" s="35">
        <v>0.98119600709926402</v>
      </c>
      <c r="Q78" s="3"/>
      <c r="S78" s="44">
        <v>44469</v>
      </c>
      <c r="T78" s="35">
        <v>0.95514196785873096</v>
      </c>
      <c r="U78" s="35"/>
      <c r="X78" s="44"/>
      <c r="Y78" s="35"/>
      <c r="Z78" s="35"/>
      <c r="AB78" s="44">
        <v>45565</v>
      </c>
      <c r="AC78" s="35">
        <v>0.82706751203732598</v>
      </c>
      <c r="AD78" s="35">
        <v>1.17487425075316</v>
      </c>
      <c r="AE78" s="35">
        <v>0.67456447429894895</v>
      </c>
      <c r="AF78" s="35">
        <v>0.53911708281575099</v>
      </c>
      <c r="AG78" s="44">
        <v>45565</v>
      </c>
      <c r="AH78" s="35">
        <v>0.80552466448813198</v>
      </c>
      <c r="AI78" s="35">
        <v>0.39989286313440597</v>
      </c>
      <c r="AJ78" s="35">
        <v>0.70289258396439702</v>
      </c>
      <c r="AK78" s="35">
        <v>1.0337552262241001</v>
      </c>
    </row>
    <row r="79" spans="3:37" x14ac:dyDescent="0.3">
      <c r="C79" s="23"/>
      <c r="D79" s="23"/>
      <c r="G79" s="23"/>
      <c r="H79" s="23"/>
      <c r="I79" s="3"/>
      <c r="O79" s="44">
        <v>44561</v>
      </c>
      <c r="P79" s="35">
        <v>1.0016434284459801</v>
      </c>
      <c r="Q79" s="3"/>
      <c r="S79" s="44">
        <v>44561</v>
      </c>
      <c r="T79" s="35">
        <v>0.95886055609593102</v>
      </c>
      <c r="U79" s="35"/>
      <c r="X79" s="44"/>
      <c r="Y79" s="35"/>
      <c r="Z79" s="35"/>
      <c r="AB79" s="44">
        <v>45657</v>
      </c>
      <c r="AC79" s="35">
        <v>1.05130993627975</v>
      </c>
      <c r="AD79" s="35">
        <v>0.74181216132743</v>
      </c>
      <c r="AE79" s="35">
        <v>0.66421250742524296</v>
      </c>
      <c r="AF79" s="35">
        <v>0.60247301929189301</v>
      </c>
      <c r="AG79" s="44">
        <v>45657</v>
      </c>
      <c r="AH79" s="35">
        <v>-0.103566244602777</v>
      </c>
      <c r="AI79" s="35">
        <v>0.43872162795247499</v>
      </c>
      <c r="AJ79" s="35">
        <v>1.1976404831240599</v>
      </c>
      <c r="AK79" s="35">
        <v>0.96078030898447497</v>
      </c>
    </row>
    <row r="80" spans="3:37" x14ac:dyDescent="0.3">
      <c r="C80" s="23"/>
      <c r="D80" s="23"/>
      <c r="G80" s="23"/>
      <c r="H80" s="23"/>
      <c r="I80" s="3"/>
      <c r="O80" s="44">
        <v>44651</v>
      </c>
      <c r="P80" s="35">
        <v>1.0134087876798501</v>
      </c>
      <c r="Q80" s="3"/>
      <c r="S80" s="44">
        <v>44651</v>
      </c>
      <c r="T80" s="35">
        <v>0.97352912654169499</v>
      </c>
      <c r="U80" s="35"/>
      <c r="X80" s="44"/>
      <c r="Y80" s="35"/>
      <c r="Z80" s="35"/>
      <c r="AB80" s="44">
        <v>45747</v>
      </c>
      <c r="AC80" s="35">
        <v>0.132262317232131</v>
      </c>
      <c r="AD80" s="35">
        <v>0.32929982517873002</v>
      </c>
      <c r="AE80" s="35">
        <v>0.48326012647286198</v>
      </c>
      <c r="AF80" s="35">
        <v>0.55487856115641498</v>
      </c>
      <c r="AG80" s="44">
        <v>45747</v>
      </c>
      <c r="AH80" s="35">
        <v>1.0198103787738499</v>
      </c>
      <c r="AI80" s="35">
        <v>0.61023257689657895</v>
      </c>
      <c r="AJ80" s="35">
        <v>0.79684683233040998</v>
      </c>
      <c r="AK80" s="35">
        <v>0.92548525273353599</v>
      </c>
    </row>
    <row r="81" spans="3:37" x14ac:dyDescent="0.3">
      <c r="C81" s="23"/>
      <c r="D81" s="23"/>
      <c r="G81" s="23"/>
      <c r="H81" s="23"/>
      <c r="I81" s="3"/>
      <c r="O81" s="44">
        <v>44742</v>
      </c>
      <c r="P81" s="35">
        <v>1.0093324518575799</v>
      </c>
      <c r="Q81" s="3"/>
      <c r="S81" s="44">
        <v>44742</v>
      </c>
      <c r="T81" s="35">
        <v>0.98570741373697002</v>
      </c>
      <c r="U81" s="35"/>
      <c r="X81" s="44"/>
      <c r="Y81" s="35"/>
      <c r="Z81" s="35"/>
      <c r="AB81" s="44">
        <v>45838</v>
      </c>
      <c r="AC81" s="35">
        <v>0.132262317232131</v>
      </c>
      <c r="AD81" s="35">
        <v>0.28711292117364401</v>
      </c>
      <c r="AE81" s="35">
        <v>0.44992679313952799</v>
      </c>
      <c r="AF81" s="35">
        <v>0.54626393229390202</v>
      </c>
      <c r="AG81" s="44">
        <v>45838</v>
      </c>
      <c r="AH81" s="35">
        <v>0.57023054684107299</v>
      </c>
      <c r="AI81" s="35">
        <v>0.72599136356445704</v>
      </c>
      <c r="AJ81" s="35">
        <v>0.94962461010818799</v>
      </c>
      <c r="AK81" s="35">
        <v>0.92505036082805603</v>
      </c>
    </row>
    <row r="82" spans="3:37" x14ac:dyDescent="0.3">
      <c r="C82" s="23"/>
      <c r="D82" s="23"/>
      <c r="G82" s="23"/>
      <c r="H82" s="23"/>
      <c r="I82" s="3"/>
      <c r="O82" s="44">
        <v>44834</v>
      </c>
      <c r="P82" s="35">
        <v>1.0167160566628599</v>
      </c>
      <c r="Q82" s="3"/>
      <c r="S82" s="44">
        <v>44834</v>
      </c>
      <c r="T82" s="35">
        <v>0.99391300348047396</v>
      </c>
      <c r="U82" s="35"/>
      <c r="X82" s="44"/>
      <c r="Y82" s="35"/>
      <c r="Z82" s="35"/>
      <c r="AB82" s="44">
        <v>45930</v>
      </c>
      <c r="AC82" s="35">
        <v>0.66797660294641703</v>
      </c>
      <c r="AD82" s="35">
        <v>0.53964392526670801</v>
      </c>
      <c r="AE82" s="35">
        <v>0.753848361766979</v>
      </c>
      <c r="AF82" s="35">
        <v>0.58337173051352498</v>
      </c>
      <c r="AG82" s="44">
        <v>45930</v>
      </c>
      <c r="AH82" s="35">
        <v>0.90552466448813196</v>
      </c>
      <c r="AI82" s="35">
        <v>0.73085746720319</v>
      </c>
      <c r="AJ82" s="35">
        <v>0.86906905455263295</v>
      </c>
      <c r="AK82" s="35">
        <v>0.861875651928388</v>
      </c>
    </row>
    <row r="83" spans="3:37" x14ac:dyDescent="0.3">
      <c r="C83" s="23"/>
      <c r="D83" s="23"/>
      <c r="G83" s="23"/>
      <c r="H83" s="23"/>
      <c r="I83" s="3"/>
      <c r="O83" s="44">
        <v>44926</v>
      </c>
      <c r="P83" s="35">
        <v>1.02187144899142</v>
      </c>
      <c r="Q83" s="3"/>
      <c r="S83" s="44">
        <v>44926</v>
      </c>
      <c r="T83" s="35">
        <v>0.98912467426269401</v>
      </c>
      <c r="U83" s="35"/>
      <c r="X83" s="44"/>
      <c r="Y83" s="35"/>
      <c r="Z83" s="35"/>
      <c r="AB83" s="44">
        <v>46022</v>
      </c>
      <c r="AC83" s="35">
        <v>0.91797660294641703</v>
      </c>
      <c r="AD83" s="35">
        <v>0.90712910778003997</v>
      </c>
      <c r="AE83" s="35">
        <v>0.51402935724209198</v>
      </c>
      <c r="AF83" s="35">
        <v>0.59197566035337201</v>
      </c>
      <c r="AG83" s="44">
        <v>46022</v>
      </c>
      <c r="AH83" s="35">
        <v>0.441888300851768</v>
      </c>
      <c r="AI83" s="35">
        <v>0.661487779631171</v>
      </c>
      <c r="AJ83" s="35">
        <v>0.84406905455263304</v>
      </c>
      <c r="AK83" s="35">
        <v>0.78873314876648803</v>
      </c>
    </row>
    <row r="84" spans="3:37" x14ac:dyDescent="0.3">
      <c r="C84" s="23"/>
      <c r="D84" s="23"/>
      <c r="G84" s="23"/>
      <c r="H84" s="23"/>
      <c r="I84" s="3"/>
      <c r="O84" s="44">
        <v>45016</v>
      </c>
      <c r="P84" s="35">
        <v>1.02299674116423</v>
      </c>
      <c r="Q84" s="3"/>
      <c r="S84" s="44">
        <v>45016</v>
      </c>
      <c r="T84" s="35">
        <v>0.98520115132056296</v>
      </c>
      <c r="U84" s="35"/>
      <c r="X84" s="44"/>
      <c r="Y84" s="35"/>
      <c r="Z84" s="35"/>
      <c r="AB84" s="44">
        <v>46112</v>
      </c>
      <c r="AC84" s="35">
        <v>1.18464326961308</v>
      </c>
      <c r="AD84" s="35">
        <v>1.20191521029274</v>
      </c>
      <c r="AE84" s="35">
        <v>0.54992679313952797</v>
      </c>
      <c r="AF84" s="35">
        <v>0.56574448251162701</v>
      </c>
      <c r="AG84" s="44">
        <v>46112</v>
      </c>
      <c r="AH84" s="35">
        <v>0.80552466448813198</v>
      </c>
      <c r="AI84" s="35">
        <v>0.69592598735990496</v>
      </c>
      <c r="AJ84" s="35">
        <v>0.59049762598120403</v>
      </c>
      <c r="AK84" s="35">
        <v>0.66132506866904495</v>
      </c>
    </row>
    <row r="85" spans="3:37" x14ac:dyDescent="0.3">
      <c r="C85" s="23"/>
      <c r="D85" s="23"/>
      <c r="G85" s="23"/>
      <c r="H85" s="23"/>
      <c r="I85" s="3"/>
      <c r="O85" s="44">
        <v>45107</v>
      </c>
      <c r="P85" s="35">
        <v>1.0180377607542299</v>
      </c>
      <c r="Q85" s="3"/>
      <c r="S85" s="44">
        <v>45107</v>
      </c>
      <c r="T85" s="35">
        <v>0.98950639888275305</v>
      </c>
      <c r="U85" s="35"/>
      <c r="X85" s="44"/>
      <c r="Y85" s="35"/>
      <c r="Z85" s="35"/>
      <c r="AB85" s="44"/>
      <c r="AC85"/>
      <c r="AE85"/>
      <c r="AF85"/>
      <c r="AG85" s="44"/>
    </row>
    <row r="86" spans="3:37" x14ac:dyDescent="0.3">
      <c r="C86" s="23"/>
      <c r="D86" s="23"/>
      <c r="G86" s="23"/>
      <c r="H86" s="23"/>
      <c r="I86" s="3"/>
      <c r="O86" s="44">
        <v>45199</v>
      </c>
      <c r="P86" s="35">
        <v>1.0132885742798501</v>
      </c>
      <c r="Q86" s="3"/>
      <c r="S86" s="44">
        <v>45199</v>
      </c>
      <c r="T86" s="35">
        <v>1.00192958028743</v>
      </c>
      <c r="U86" s="35"/>
      <c r="X86" s="44"/>
      <c r="Y86" s="35"/>
      <c r="Z86" s="35"/>
      <c r="AB86" s="44"/>
      <c r="AC86"/>
      <c r="AE86"/>
      <c r="AF86"/>
      <c r="AG86" s="44"/>
    </row>
    <row r="87" spans="3:37" x14ac:dyDescent="0.3">
      <c r="C87" s="23"/>
      <c r="D87" s="23"/>
      <c r="G87" s="23"/>
      <c r="H87" s="23"/>
      <c r="I87" s="3"/>
      <c r="K87" s="23"/>
      <c r="L87" s="23"/>
      <c r="M87" s="23"/>
      <c r="O87" s="44">
        <v>45291</v>
      </c>
      <c r="P87" s="35">
        <v>1.0145717487447099</v>
      </c>
      <c r="Q87" s="3"/>
      <c r="S87" s="44">
        <v>45291</v>
      </c>
      <c r="T87" s="35">
        <v>1.0148794478999501</v>
      </c>
      <c r="U87" s="35"/>
      <c r="X87" s="44"/>
      <c r="Y87" s="35"/>
      <c r="Z87" s="35"/>
      <c r="AB87" s="44"/>
      <c r="AC87"/>
      <c r="AE87"/>
      <c r="AF87"/>
      <c r="AG87" s="44"/>
    </row>
    <row r="88" spans="3:37" x14ac:dyDescent="0.3">
      <c r="C88" s="23"/>
      <c r="D88" s="23"/>
      <c r="G88" s="23"/>
      <c r="H88" s="23"/>
      <c r="I88" s="3"/>
      <c r="K88" s="23"/>
      <c r="L88" s="23"/>
      <c r="M88" s="23"/>
      <c r="O88" s="44">
        <v>45382</v>
      </c>
      <c r="P88" s="35">
        <v>1.01873224311321</v>
      </c>
      <c r="Q88" s="3"/>
      <c r="S88" s="44">
        <v>45382</v>
      </c>
      <c r="T88" s="35">
        <v>1.0215005978321701</v>
      </c>
      <c r="U88" s="35"/>
      <c r="X88" s="44"/>
      <c r="Y88" s="35"/>
      <c r="Z88" s="35"/>
      <c r="AB88" s="44"/>
      <c r="AC88"/>
      <c r="AE88"/>
      <c r="AF88"/>
      <c r="AG88" s="44"/>
    </row>
    <row r="89" spans="3:37" x14ac:dyDescent="0.3">
      <c r="C89" s="23"/>
      <c r="D89" s="23"/>
      <c r="G89" s="23"/>
      <c r="H89" s="23"/>
      <c r="I89" s="3"/>
      <c r="K89" s="23"/>
      <c r="L89" s="23"/>
      <c r="M89" s="23"/>
      <c r="O89" s="44">
        <v>45473</v>
      </c>
      <c r="P89" s="35">
        <v>1.01302069083069</v>
      </c>
      <c r="Q89" s="3"/>
      <c r="S89" s="44">
        <v>45473</v>
      </c>
      <c r="T89" s="35">
        <v>1.0280635215715199</v>
      </c>
      <c r="U89" s="35"/>
      <c r="X89" s="44"/>
      <c r="Y89" s="35"/>
      <c r="Z89" s="35"/>
    </row>
    <row r="90" spans="3:37" x14ac:dyDescent="0.3">
      <c r="C90" s="23"/>
      <c r="D90" s="23"/>
      <c r="G90" s="23"/>
      <c r="H90" s="23"/>
      <c r="I90" s="3"/>
      <c r="K90" s="23"/>
      <c r="L90" s="23"/>
      <c r="M90" s="23"/>
      <c r="O90" s="44">
        <v>45565</v>
      </c>
      <c r="P90" s="35">
        <v>1.0150183253368099</v>
      </c>
      <c r="Q90" s="3"/>
      <c r="S90" s="44">
        <v>45565</v>
      </c>
      <c r="T90" s="35">
        <v>1.0352884689013999</v>
      </c>
      <c r="U90" s="35"/>
      <c r="X90" s="44"/>
      <c r="Y90" s="35"/>
      <c r="Z90" s="35"/>
    </row>
    <row r="91" spans="3:37" x14ac:dyDescent="0.3">
      <c r="C91" s="23"/>
      <c r="D91" s="23"/>
      <c r="G91" s="23"/>
      <c r="H91" s="23"/>
      <c r="I91" s="3"/>
      <c r="K91" s="23"/>
      <c r="L91" s="23"/>
      <c r="M91" s="23"/>
      <c r="O91" s="44">
        <v>45657</v>
      </c>
      <c r="P91" s="35">
        <v>1.0001463585928201</v>
      </c>
      <c r="Q91" s="3"/>
      <c r="S91" s="44">
        <v>45657</v>
      </c>
      <c r="T91" s="35">
        <v>1.02768676986312</v>
      </c>
      <c r="U91" s="35"/>
      <c r="X91" s="44"/>
      <c r="Y91" s="35"/>
      <c r="Z91" s="35"/>
    </row>
    <row r="92" spans="3:37" x14ac:dyDescent="0.3">
      <c r="C92" s="23"/>
      <c r="D92" s="23"/>
      <c r="G92" s="23"/>
      <c r="H92" s="23"/>
      <c r="I92" s="3"/>
      <c r="K92" s="23"/>
      <c r="L92" s="23"/>
      <c r="M92" s="23"/>
      <c r="O92" s="44">
        <v>45747</v>
      </c>
      <c r="P92" s="35">
        <v>1.0022675412917801</v>
      </c>
      <c r="Q92" s="3"/>
      <c r="S92" s="44">
        <v>45747</v>
      </c>
      <c r="T92" s="35">
        <v>1.02405842060175</v>
      </c>
      <c r="U92" s="35"/>
      <c r="X92" s="44"/>
      <c r="Y92" s="35"/>
      <c r="Z92" s="35"/>
    </row>
    <row r="93" spans="3:37" x14ac:dyDescent="0.3">
      <c r="C93" s="23"/>
      <c r="D93" s="23"/>
      <c r="G93" s="23"/>
      <c r="H93" s="23"/>
      <c r="I93" s="3"/>
      <c r="K93" s="23"/>
      <c r="L93" s="23"/>
      <c r="M93" s="23"/>
      <c r="O93" s="44">
        <v>45838</v>
      </c>
      <c r="P93" s="35">
        <v>0.99724103181918</v>
      </c>
      <c r="Q93" s="3"/>
      <c r="S93" s="44">
        <v>45838</v>
      </c>
      <c r="T93" s="35">
        <v>1.01942460040844</v>
      </c>
      <c r="U93" s="35"/>
      <c r="X93" s="44"/>
      <c r="Y93" s="35"/>
      <c r="Z93" s="35"/>
    </row>
    <row r="94" spans="3:37" x14ac:dyDescent="0.3">
      <c r="C94" s="23"/>
      <c r="D94" s="23"/>
      <c r="G94" s="23"/>
      <c r="H94" s="23"/>
      <c r="I94" s="3"/>
      <c r="K94" s="23"/>
      <c r="L94" s="23"/>
      <c r="M94" s="23"/>
      <c r="O94" s="44">
        <v>45930</v>
      </c>
      <c r="P94" s="35">
        <v>0.99595317356476598</v>
      </c>
      <c r="Q94" s="3"/>
      <c r="S94" s="44">
        <v>45930</v>
      </c>
      <c r="T94" s="35">
        <v>1.02269077424225</v>
      </c>
      <c r="U94" s="35"/>
      <c r="X94" s="44"/>
      <c r="Y94" s="35"/>
      <c r="Z94" s="35"/>
    </row>
    <row r="95" spans="3:37" x14ac:dyDescent="0.3">
      <c r="C95" s="23"/>
      <c r="D95" s="23"/>
      <c r="G95" s="23"/>
      <c r="H95" s="23"/>
      <c r="I95" s="3"/>
      <c r="K95" s="23"/>
      <c r="L95" s="23"/>
      <c r="M95" s="23"/>
      <c r="O95" s="44">
        <v>46022</v>
      </c>
      <c r="P95" s="35">
        <v>1.00234527646642</v>
      </c>
      <c r="Q95" s="3"/>
      <c r="S95" s="44">
        <v>46022</v>
      </c>
      <c r="T95" s="35">
        <v>1.0345824633652601</v>
      </c>
      <c r="U95" s="35"/>
      <c r="X95" s="44"/>
      <c r="Y95" s="35"/>
      <c r="Z95" s="35"/>
    </row>
    <row r="96" spans="3:37" x14ac:dyDescent="0.3">
      <c r="C96" s="23"/>
      <c r="D96" s="23"/>
      <c r="G96" s="23"/>
      <c r="H96" s="23"/>
      <c r="I96" s="3"/>
      <c r="K96" s="23"/>
      <c r="L96" s="23"/>
      <c r="M96" s="23"/>
      <c r="O96" s="23"/>
      <c r="P96" s="3"/>
      <c r="Q96" s="3"/>
      <c r="S96" s="44">
        <v>46112</v>
      </c>
      <c r="T96" s="35">
        <v>1.0384017876304299</v>
      </c>
      <c r="U96" s="35"/>
      <c r="X96" s="44"/>
      <c r="Y96" s="35"/>
      <c r="Z96" s="35"/>
    </row>
    <row r="97" spans="3:26" x14ac:dyDescent="0.3">
      <c r="C97" s="23"/>
      <c r="D97" s="23"/>
      <c r="G97" s="23"/>
      <c r="H97" s="23"/>
      <c r="I97" s="3"/>
      <c r="K97" s="23"/>
      <c r="L97" s="23"/>
      <c r="M97" s="23"/>
      <c r="O97" s="23"/>
      <c r="P97" s="3"/>
      <c r="Q97" s="3"/>
      <c r="X97" s="44"/>
      <c r="Y97" s="35"/>
      <c r="Z97" s="35"/>
    </row>
    <row r="98" spans="3:26" x14ac:dyDescent="0.3">
      <c r="C98" s="23"/>
      <c r="D98" s="23"/>
      <c r="G98" s="23"/>
      <c r="H98" s="23"/>
      <c r="I98" s="3"/>
      <c r="K98" s="23"/>
      <c r="L98" s="23"/>
      <c r="M98" s="23"/>
      <c r="O98" s="23"/>
      <c r="P98" s="3"/>
      <c r="Q98" s="3"/>
      <c r="X98" s="44"/>
      <c r="Y98" s="35"/>
      <c r="Z98" s="35"/>
    </row>
    <row r="99" spans="3:26" x14ac:dyDescent="0.3">
      <c r="C99" s="23"/>
      <c r="D99" s="23"/>
      <c r="G99" s="23"/>
      <c r="H99" s="23"/>
      <c r="I99" s="3"/>
      <c r="K99" s="23"/>
      <c r="L99" s="23"/>
      <c r="M99" s="23"/>
      <c r="O99" s="23"/>
      <c r="P99" s="3"/>
      <c r="Q99" s="3"/>
      <c r="X99" s="44"/>
      <c r="Y99" s="35"/>
      <c r="Z99" s="35"/>
    </row>
    <row r="100" spans="3:26" x14ac:dyDescent="0.3">
      <c r="C100" s="23"/>
      <c r="D100" s="23"/>
      <c r="G100" s="23"/>
      <c r="H100" s="23"/>
      <c r="I100" s="3"/>
      <c r="K100" s="23"/>
      <c r="L100" s="23"/>
      <c r="M100" s="23"/>
      <c r="O100" s="23"/>
      <c r="P100" s="3"/>
      <c r="Q100" s="3"/>
      <c r="X100" s="44"/>
      <c r="Y100" s="35"/>
      <c r="Z100" s="35"/>
    </row>
    <row r="101" spans="3:26" x14ac:dyDescent="0.3">
      <c r="C101" s="23"/>
      <c r="D101" s="23"/>
      <c r="G101" s="23"/>
      <c r="H101" s="23"/>
      <c r="I101" s="3"/>
      <c r="K101" s="23"/>
      <c r="L101" s="23"/>
      <c r="M101" s="23"/>
      <c r="O101" s="23"/>
      <c r="P101" s="3"/>
      <c r="Q101" s="3"/>
      <c r="X101" s="44"/>
      <c r="Y101" s="35"/>
      <c r="Z101" s="35"/>
    </row>
    <row r="102" spans="3:26" x14ac:dyDescent="0.3">
      <c r="C102" s="23"/>
      <c r="D102" s="23"/>
      <c r="G102" s="23"/>
      <c r="H102" s="23"/>
      <c r="I102" s="3"/>
      <c r="K102" s="23"/>
      <c r="L102" s="23"/>
      <c r="M102" s="23"/>
      <c r="O102" s="23"/>
      <c r="P102" s="3"/>
      <c r="Q102" s="3"/>
      <c r="X102" s="44"/>
      <c r="Y102" s="35"/>
      <c r="Z102" s="35"/>
    </row>
    <row r="103" spans="3:26" x14ac:dyDescent="0.3">
      <c r="C103" s="23"/>
      <c r="D103" s="23"/>
      <c r="G103" s="23"/>
      <c r="H103" s="23"/>
      <c r="I103" s="3"/>
      <c r="K103" s="23"/>
      <c r="L103" s="23"/>
      <c r="M103" s="23"/>
      <c r="O103" s="23"/>
      <c r="P103" s="3"/>
      <c r="Q103" s="3"/>
      <c r="X103" s="44"/>
      <c r="Y103" s="35"/>
      <c r="Z103" s="35"/>
    </row>
    <row r="104" spans="3:26" x14ac:dyDescent="0.3">
      <c r="C104" s="23"/>
      <c r="D104" s="23"/>
      <c r="E104" s="23"/>
      <c r="G104" s="23"/>
      <c r="H104" s="23"/>
      <c r="I104" s="3"/>
      <c r="K104" s="23"/>
      <c r="L104" s="23"/>
      <c r="M104" s="23"/>
      <c r="O104" s="23"/>
      <c r="P104" s="3"/>
      <c r="Q104" s="3"/>
      <c r="X104" s="44"/>
      <c r="Y104" s="35"/>
      <c r="Z104" s="35"/>
    </row>
    <row r="105" spans="3:26" x14ac:dyDescent="0.3">
      <c r="C105" s="23"/>
      <c r="D105" s="23"/>
      <c r="E105" s="23"/>
      <c r="G105" s="23"/>
      <c r="H105" s="23"/>
      <c r="I105" s="3"/>
      <c r="K105" s="23"/>
      <c r="L105" s="23"/>
      <c r="M105" s="23"/>
      <c r="O105" s="23"/>
      <c r="P105" s="3"/>
      <c r="Q105" s="3"/>
    </row>
    <row r="106" spans="3:26" x14ac:dyDescent="0.3">
      <c r="C106" s="23"/>
      <c r="D106" s="23"/>
      <c r="E106" s="23"/>
      <c r="G106" s="23"/>
      <c r="H106" s="23"/>
      <c r="I106" s="3"/>
      <c r="K106" s="23"/>
      <c r="L106" s="23"/>
      <c r="M106" s="23"/>
      <c r="O106" s="23"/>
      <c r="P106" s="3"/>
      <c r="Q106" s="3"/>
    </row>
    <row r="107" spans="3:26" x14ac:dyDescent="0.3">
      <c r="C107" s="23"/>
      <c r="D107" s="23"/>
      <c r="E107" s="23"/>
      <c r="G107" s="23"/>
      <c r="H107" s="23"/>
      <c r="I107" s="3"/>
      <c r="K107" s="23"/>
      <c r="L107" s="23"/>
      <c r="M107" s="23"/>
      <c r="O107" s="23"/>
      <c r="P107" s="3"/>
      <c r="Q107" s="3"/>
    </row>
    <row r="108" spans="3:26" x14ac:dyDescent="0.3">
      <c r="C108" s="23"/>
      <c r="D108" s="23"/>
      <c r="E108" s="23"/>
      <c r="G108" s="23"/>
      <c r="H108" s="23"/>
      <c r="I108" s="3"/>
      <c r="K108" s="23"/>
      <c r="L108" s="23"/>
      <c r="M108" s="23"/>
      <c r="O108" s="23"/>
      <c r="P108" s="3"/>
      <c r="Q108" s="3"/>
    </row>
    <row r="109" spans="3:26" x14ac:dyDescent="0.3">
      <c r="C109" s="23"/>
      <c r="D109" s="23"/>
      <c r="E109" s="23"/>
      <c r="G109" s="23"/>
      <c r="H109" s="23"/>
      <c r="I109" s="3"/>
      <c r="K109" s="23"/>
      <c r="L109" s="23"/>
      <c r="M109" s="23"/>
      <c r="O109" s="23"/>
      <c r="P109" s="3"/>
      <c r="Q109" s="3"/>
    </row>
    <row r="110" spans="3:26" x14ac:dyDescent="0.3">
      <c r="C110" s="23"/>
      <c r="D110" s="23"/>
      <c r="E110" s="23"/>
      <c r="G110" s="23"/>
      <c r="H110" s="23"/>
      <c r="I110" s="3"/>
      <c r="K110" s="23"/>
      <c r="L110" s="23"/>
      <c r="M110" s="23"/>
      <c r="O110" s="23"/>
      <c r="P110" s="3"/>
      <c r="Q110" s="3"/>
    </row>
    <row r="111" spans="3:26" x14ac:dyDescent="0.3">
      <c r="C111" s="23"/>
      <c r="D111" s="23"/>
      <c r="E111" s="23"/>
      <c r="G111" s="23"/>
      <c r="H111" s="23"/>
      <c r="I111" s="3"/>
      <c r="K111" s="23"/>
      <c r="L111" s="23"/>
      <c r="M111" s="23"/>
      <c r="O111" s="23"/>
      <c r="P111" s="3"/>
      <c r="Q111" s="3"/>
    </row>
    <row r="112" spans="3:26" x14ac:dyDescent="0.3">
      <c r="C112" s="23"/>
      <c r="D112" s="23"/>
      <c r="E112" s="23"/>
      <c r="G112" s="23"/>
      <c r="H112" s="23"/>
      <c r="I112" s="3"/>
      <c r="K112" s="23"/>
      <c r="L112" s="23"/>
      <c r="M112" s="23"/>
      <c r="O112" s="23"/>
      <c r="P112" s="3"/>
      <c r="Q112" s="3"/>
    </row>
    <row r="113" spans="3:17" x14ac:dyDescent="0.3">
      <c r="C113" s="23"/>
      <c r="D113" s="23"/>
      <c r="E113" s="23"/>
      <c r="G113" s="23"/>
      <c r="H113" s="23"/>
      <c r="I113" s="3"/>
      <c r="K113" s="23"/>
      <c r="L113" s="23"/>
      <c r="M113" s="23"/>
      <c r="O113" s="23"/>
      <c r="P113" s="3"/>
      <c r="Q113" s="3"/>
    </row>
    <row r="114" spans="3:17" x14ac:dyDescent="0.3">
      <c r="C114" s="23"/>
      <c r="D114" s="23"/>
      <c r="E114" s="23"/>
      <c r="G114" s="23"/>
      <c r="H114" s="23"/>
      <c r="I114" s="3"/>
      <c r="K114" s="23"/>
      <c r="L114" s="23"/>
      <c r="M114" s="23"/>
      <c r="O114" s="23"/>
      <c r="P114" s="3"/>
      <c r="Q114" s="3"/>
    </row>
    <row r="115" spans="3:17" x14ac:dyDescent="0.3">
      <c r="C115" s="23"/>
      <c r="D115" s="23"/>
      <c r="E115" s="23"/>
      <c r="G115" s="23"/>
      <c r="H115" s="23"/>
      <c r="I115" s="3"/>
      <c r="K115" s="23"/>
      <c r="L115" s="23"/>
      <c r="M115" s="23"/>
      <c r="O115" s="23"/>
      <c r="P115" s="3"/>
      <c r="Q115" s="3"/>
    </row>
    <row r="116" spans="3:17" x14ac:dyDescent="0.3">
      <c r="C116" s="23"/>
      <c r="D116" s="23"/>
      <c r="E116" s="23"/>
      <c r="G116" s="23"/>
      <c r="H116" s="23"/>
      <c r="I116" s="3"/>
      <c r="K116" s="23"/>
      <c r="L116" s="23"/>
      <c r="M116" s="23"/>
      <c r="O116" s="23"/>
      <c r="P116" s="3"/>
      <c r="Q116" s="3"/>
    </row>
    <row r="117" spans="3:17" x14ac:dyDescent="0.3">
      <c r="C117" s="23"/>
      <c r="D117" s="23"/>
      <c r="E117" s="23"/>
      <c r="G117" s="23"/>
      <c r="H117" s="23"/>
      <c r="I117" s="3"/>
      <c r="K117" s="23"/>
      <c r="L117" s="23"/>
      <c r="M117" s="23"/>
      <c r="O117" s="23"/>
      <c r="P117" s="3"/>
      <c r="Q117" s="3"/>
    </row>
    <row r="118" spans="3:17" x14ac:dyDescent="0.3">
      <c r="C118" s="23"/>
      <c r="D118" s="23"/>
      <c r="E118" s="23"/>
      <c r="G118" s="23"/>
      <c r="H118" s="23"/>
      <c r="I118" s="3"/>
      <c r="K118" s="23"/>
      <c r="L118" s="23"/>
      <c r="M118" s="23"/>
      <c r="O118" s="23"/>
      <c r="P118" s="3"/>
      <c r="Q118" s="3"/>
    </row>
    <row r="119" spans="3:17" x14ac:dyDescent="0.3">
      <c r="C119" s="23"/>
      <c r="D119" s="23"/>
      <c r="E119" s="23"/>
      <c r="G119" s="23"/>
      <c r="H119" s="23"/>
      <c r="I119" s="3"/>
      <c r="K119" s="23"/>
      <c r="L119" s="23"/>
      <c r="M119" s="23"/>
      <c r="O119" s="23"/>
      <c r="P119" s="3"/>
      <c r="Q119" s="3"/>
    </row>
    <row r="120" spans="3:17" x14ac:dyDescent="0.3">
      <c r="C120" s="23"/>
      <c r="D120" s="23"/>
      <c r="E120" s="23"/>
      <c r="G120" s="23"/>
      <c r="H120" s="23"/>
      <c r="I120" s="3"/>
      <c r="K120" s="23"/>
      <c r="L120" s="23"/>
      <c r="M120" s="23"/>
      <c r="O120" s="23"/>
      <c r="P120" s="3"/>
      <c r="Q120" s="3"/>
    </row>
    <row r="121" spans="3:17" x14ac:dyDescent="0.3">
      <c r="C121" s="23"/>
      <c r="D121" s="23"/>
      <c r="E121" s="23"/>
      <c r="G121" s="23"/>
      <c r="H121" s="23"/>
      <c r="I121" s="3"/>
      <c r="K121" s="23"/>
      <c r="L121" s="23"/>
      <c r="M121" s="23"/>
      <c r="O121" s="23"/>
      <c r="P121" s="3"/>
      <c r="Q121" s="3"/>
    </row>
    <row r="122" spans="3:17" x14ac:dyDescent="0.3">
      <c r="C122" s="23"/>
      <c r="D122" s="23"/>
      <c r="E122" s="23"/>
      <c r="G122" s="23"/>
      <c r="H122" s="23"/>
      <c r="I122" s="3"/>
      <c r="K122" s="23"/>
      <c r="L122" s="23"/>
      <c r="M122" s="23"/>
      <c r="O122" s="23"/>
      <c r="P122" s="3"/>
      <c r="Q122" s="3"/>
    </row>
    <row r="123" spans="3:17" x14ac:dyDescent="0.3">
      <c r="C123" s="23"/>
      <c r="D123" s="23"/>
      <c r="E123" s="23"/>
      <c r="G123" s="23"/>
      <c r="H123" s="23"/>
      <c r="I123" s="3"/>
      <c r="K123" s="23"/>
      <c r="L123" s="23"/>
      <c r="M123" s="23"/>
      <c r="O123" s="23"/>
      <c r="P123" s="3"/>
      <c r="Q123" s="3"/>
    </row>
    <row r="124" spans="3:17" x14ac:dyDescent="0.3">
      <c r="C124" s="23"/>
      <c r="D124" s="23"/>
      <c r="E124" s="23"/>
      <c r="G124" s="23"/>
      <c r="H124" s="23"/>
      <c r="I124" s="3"/>
      <c r="K124" s="23"/>
      <c r="L124" s="23"/>
      <c r="M124" s="23"/>
      <c r="O124" s="23"/>
      <c r="P124" s="3"/>
      <c r="Q124" s="3"/>
    </row>
    <row r="125" spans="3:17" x14ac:dyDescent="0.3">
      <c r="C125" s="23"/>
      <c r="D125" s="23"/>
      <c r="E125" s="23"/>
      <c r="G125" s="23"/>
      <c r="H125" s="23"/>
      <c r="I125" s="3"/>
      <c r="K125" s="23"/>
      <c r="L125" s="23"/>
      <c r="M125" s="23"/>
      <c r="O125" s="23"/>
      <c r="P125" s="3"/>
      <c r="Q125" s="3"/>
    </row>
    <row r="126" spans="3:17" x14ac:dyDescent="0.3">
      <c r="C126" s="23"/>
      <c r="D126" s="23"/>
      <c r="E126" s="23"/>
      <c r="G126" s="23"/>
      <c r="H126" s="23"/>
      <c r="I126" s="3"/>
      <c r="K126" s="23"/>
      <c r="L126" s="23"/>
      <c r="M126" s="23"/>
      <c r="O126" s="23"/>
      <c r="P126" s="3"/>
      <c r="Q126" s="3"/>
    </row>
    <row r="127" spans="3:17" x14ac:dyDescent="0.3">
      <c r="C127" s="23"/>
      <c r="D127" s="23"/>
      <c r="E127" s="23"/>
      <c r="G127" s="23"/>
      <c r="H127" s="23"/>
      <c r="I127" s="3"/>
      <c r="K127" s="23"/>
      <c r="L127" s="23"/>
      <c r="M127" s="23"/>
      <c r="O127" s="23"/>
      <c r="P127" s="3"/>
      <c r="Q127" s="3"/>
    </row>
    <row r="128" spans="3:17" x14ac:dyDescent="0.3">
      <c r="C128" s="23"/>
      <c r="D128" s="23"/>
      <c r="E128" s="23"/>
      <c r="G128" s="23"/>
      <c r="H128" s="23"/>
      <c r="I128" s="3"/>
      <c r="K128" s="23"/>
      <c r="L128" s="23"/>
      <c r="M128" s="23"/>
      <c r="O128" s="23"/>
      <c r="P128" s="3"/>
      <c r="Q128" s="3"/>
    </row>
    <row r="129" spans="3:17" x14ac:dyDescent="0.3">
      <c r="C129" s="23"/>
      <c r="D129" s="23"/>
      <c r="E129" s="23"/>
      <c r="G129" s="23"/>
      <c r="H129" s="23"/>
      <c r="I129" s="3"/>
      <c r="K129" s="23"/>
      <c r="L129" s="23"/>
      <c r="M129" s="23"/>
      <c r="O129" s="23"/>
      <c r="P129" s="3"/>
      <c r="Q129" s="3"/>
    </row>
    <row r="130" spans="3:17" x14ac:dyDescent="0.3">
      <c r="C130" s="23"/>
      <c r="D130" s="23"/>
      <c r="E130" s="23"/>
      <c r="G130" s="23"/>
      <c r="H130" s="23"/>
      <c r="I130" s="3"/>
      <c r="K130" s="23"/>
      <c r="L130" s="23"/>
      <c r="M130" s="23"/>
      <c r="O130" s="23"/>
      <c r="P130" s="3"/>
      <c r="Q130" s="3"/>
    </row>
    <row r="131" spans="3:17" x14ac:dyDescent="0.3">
      <c r="C131" s="23"/>
      <c r="D131" s="23"/>
      <c r="E131" s="23"/>
      <c r="G131" s="23"/>
      <c r="H131" s="23"/>
      <c r="I131" s="3"/>
      <c r="K131" s="23"/>
      <c r="L131" s="23"/>
      <c r="M131" s="23"/>
      <c r="O131" s="23"/>
      <c r="P131" s="3"/>
      <c r="Q131" s="3"/>
    </row>
    <row r="132" spans="3:17" x14ac:dyDescent="0.3">
      <c r="C132" s="23"/>
      <c r="D132" s="23"/>
      <c r="E132" s="23"/>
      <c r="G132" s="23"/>
      <c r="H132" s="23"/>
      <c r="I132" s="3"/>
      <c r="K132" s="23"/>
      <c r="L132" s="23"/>
      <c r="M132" s="23"/>
      <c r="O132" s="23"/>
      <c r="P132" s="3"/>
      <c r="Q132" s="3"/>
    </row>
    <row r="133" spans="3:17" x14ac:dyDescent="0.3">
      <c r="C133" s="23"/>
      <c r="D133" s="23"/>
      <c r="E133" s="23"/>
      <c r="G133" s="23"/>
      <c r="H133" s="23"/>
      <c r="I133" s="3"/>
      <c r="K133" s="23"/>
      <c r="L133" s="23"/>
      <c r="M133" s="23"/>
      <c r="O133" s="23"/>
      <c r="P133" s="3"/>
      <c r="Q133" s="3"/>
    </row>
    <row r="134" spans="3:17" x14ac:dyDescent="0.3">
      <c r="C134" s="23"/>
      <c r="D134" s="23"/>
      <c r="E134" s="23"/>
      <c r="G134" s="23"/>
      <c r="H134" s="23"/>
      <c r="I134" s="3"/>
      <c r="K134" s="23"/>
      <c r="L134" s="23"/>
      <c r="M134" s="23"/>
      <c r="O134" s="23"/>
      <c r="P134" s="3"/>
      <c r="Q134" s="3"/>
    </row>
    <row r="135" spans="3:17" x14ac:dyDescent="0.3">
      <c r="C135" s="23"/>
      <c r="D135" s="23"/>
      <c r="E135" s="23"/>
      <c r="G135" s="23"/>
      <c r="H135" s="23"/>
      <c r="I135" s="3"/>
      <c r="K135" s="23"/>
      <c r="L135" s="23"/>
      <c r="M135" s="23"/>
      <c r="O135" s="23"/>
      <c r="P135" s="3"/>
      <c r="Q135" s="3"/>
    </row>
    <row r="136" spans="3:17" x14ac:dyDescent="0.3">
      <c r="C136" s="23"/>
      <c r="D136" s="23"/>
      <c r="E136" s="23"/>
      <c r="G136" s="23"/>
      <c r="H136" s="23"/>
      <c r="I136" s="3"/>
      <c r="K136" s="23"/>
      <c r="L136" s="23"/>
      <c r="M136" s="23"/>
      <c r="O136" s="23"/>
      <c r="P136" s="3"/>
      <c r="Q136" s="3"/>
    </row>
    <row r="137" spans="3:17" x14ac:dyDescent="0.3">
      <c r="C137" s="23"/>
      <c r="D137" s="23"/>
      <c r="E137" s="23"/>
      <c r="G137" s="23"/>
      <c r="H137" s="23"/>
      <c r="I137" s="3"/>
      <c r="K137" s="23"/>
      <c r="L137" s="23"/>
      <c r="M137" s="23"/>
      <c r="O137" s="23"/>
      <c r="P137" s="3"/>
      <c r="Q137" s="3"/>
    </row>
    <row r="138" spans="3:17" x14ac:dyDescent="0.3">
      <c r="C138" s="23"/>
      <c r="D138" s="23"/>
      <c r="E138" s="23"/>
      <c r="G138" s="23"/>
      <c r="H138" s="23"/>
      <c r="I138" s="3"/>
      <c r="K138" s="23"/>
      <c r="L138" s="23"/>
      <c r="M138" s="23"/>
      <c r="O138" s="23"/>
      <c r="P138" s="3"/>
      <c r="Q138" s="3"/>
    </row>
    <row r="139" spans="3:17" x14ac:dyDescent="0.3">
      <c r="C139" s="23"/>
      <c r="D139" s="23"/>
      <c r="E139" s="23"/>
      <c r="G139" s="23"/>
      <c r="H139" s="23"/>
      <c r="I139" s="3"/>
      <c r="K139" s="23"/>
      <c r="L139" s="23"/>
      <c r="M139" s="23"/>
      <c r="O139" s="23"/>
      <c r="P139" s="3"/>
      <c r="Q139" s="3"/>
    </row>
    <row r="140" spans="3:17" x14ac:dyDescent="0.3">
      <c r="C140" s="23"/>
      <c r="D140" s="23"/>
      <c r="E140" s="23"/>
      <c r="G140" s="23"/>
      <c r="H140" s="23"/>
      <c r="I140" s="3"/>
      <c r="K140" s="23"/>
      <c r="L140" s="23"/>
      <c r="M140" s="23"/>
      <c r="O140" s="23"/>
      <c r="P140" s="3"/>
      <c r="Q140" s="3"/>
    </row>
    <row r="141" spans="3:17" x14ac:dyDescent="0.3">
      <c r="C141" s="23"/>
      <c r="D141" s="23"/>
      <c r="E141" s="23"/>
      <c r="G141" s="23"/>
      <c r="H141" s="23"/>
      <c r="I141" s="3"/>
      <c r="K141" s="23"/>
      <c r="L141" s="23"/>
      <c r="M141" s="23"/>
      <c r="O141" s="23"/>
      <c r="P141" s="3"/>
      <c r="Q141" s="3"/>
    </row>
    <row r="142" spans="3:17" x14ac:dyDescent="0.3">
      <c r="C142" s="23"/>
      <c r="D142" s="23"/>
      <c r="E142" s="23"/>
      <c r="G142" s="23"/>
      <c r="H142" s="23"/>
      <c r="I142" s="3"/>
      <c r="K142" s="23"/>
      <c r="L142" s="23"/>
      <c r="M142" s="23"/>
      <c r="O142" s="23"/>
      <c r="P142" s="3"/>
      <c r="Q142" s="3"/>
    </row>
    <row r="143" spans="3:17" x14ac:dyDescent="0.3">
      <c r="C143" s="23"/>
      <c r="D143" s="23"/>
      <c r="E143" s="23"/>
      <c r="G143" s="23"/>
      <c r="H143" s="23"/>
      <c r="I143" s="3"/>
      <c r="K143" s="23"/>
      <c r="L143" s="23"/>
      <c r="M143" s="23"/>
      <c r="O143" s="23"/>
      <c r="P143" s="3"/>
      <c r="Q143" s="3"/>
    </row>
    <row r="144" spans="3:17" x14ac:dyDescent="0.3">
      <c r="C144" s="23"/>
      <c r="D144" s="23"/>
      <c r="E144" s="23"/>
      <c r="G144" s="23"/>
      <c r="H144" s="23"/>
      <c r="I144" s="3"/>
      <c r="K144" s="23"/>
      <c r="L144" s="23"/>
      <c r="M144" s="23"/>
      <c r="O144" s="23"/>
      <c r="P144" s="3"/>
      <c r="Q144" s="3"/>
    </row>
    <row r="145" spans="3:17" x14ac:dyDescent="0.3">
      <c r="C145" s="23"/>
      <c r="D145" s="23"/>
      <c r="E145" s="23"/>
      <c r="G145" s="23"/>
      <c r="H145" s="23"/>
      <c r="I145" s="3"/>
      <c r="K145" s="23"/>
      <c r="L145" s="23"/>
      <c r="M145" s="23"/>
      <c r="O145" s="23"/>
      <c r="P145" s="3"/>
      <c r="Q145" s="3"/>
    </row>
    <row r="146" spans="3:17" x14ac:dyDescent="0.3">
      <c r="C146" s="23"/>
      <c r="D146" s="23"/>
      <c r="E146" s="23"/>
      <c r="G146" s="23"/>
      <c r="H146" s="23"/>
      <c r="I146" s="3"/>
      <c r="K146" s="23"/>
      <c r="L146" s="23"/>
      <c r="M146" s="23"/>
      <c r="O146" s="23"/>
      <c r="P146" s="3"/>
      <c r="Q146" s="3"/>
    </row>
    <row r="147" spans="3:17" x14ac:dyDescent="0.3">
      <c r="C147" s="23"/>
      <c r="D147" s="23"/>
      <c r="E147" s="23"/>
      <c r="G147" s="23"/>
      <c r="H147" s="23"/>
      <c r="I147" s="3"/>
      <c r="K147" s="23"/>
      <c r="L147" s="23"/>
      <c r="M147" s="23"/>
      <c r="O147" s="23"/>
      <c r="P147" s="3"/>
      <c r="Q147" s="3"/>
    </row>
    <row r="148" spans="3:17" x14ac:dyDescent="0.3">
      <c r="C148" s="23"/>
      <c r="D148" s="23"/>
      <c r="E148" s="23"/>
      <c r="G148" s="23"/>
      <c r="H148" s="23"/>
      <c r="I148" s="3"/>
      <c r="K148" s="23"/>
      <c r="L148" s="23"/>
      <c r="M148" s="23"/>
      <c r="O148" s="23"/>
      <c r="P148" s="3"/>
      <c r="Q148" s="3"/>
    </row>
    <row r="149" spans="3:17" x14ac:dyDescent="0.3">
      <c r="C149" s="23"/>
      <c r="D149" s="23"/>
      <c r="E149" s="23"/>
      <c r="G149" s="23"/>
      <c r="H149" s="23"/>
      <c r="I149" s="3"/>
      <c r="K149" s="23"/>
      <c r="L149" s="23"/>
      <c r="M149" s="23"/>
      <c r="O149" s="23"/>
      <c r="P149" s="3"/>
      <c r="Q149" s="3"/>
    </row>
    <row r="150" spans="3:17" x14ac:dyDescent="0.3">
      <c r="C150" s="23"/>
      <c r="D150" s="23"/>
      <c r="E150" s="23"/>
      <c r="G150" s="23"/>
      <c r="H150" s="23"/>
      <c r="I150" s="3"/>
      <c r="K150" s="23"/>
      <c r="L150" s="23"/>
      <c r="M150" s="23"/>
      <c r="O150" s="23"/>
      <c r="P150" s="3"/>
      <c r="Q150" s="3"/>
    </row>
    <row r="151" spans="3:17" x14ac:dyDescent="0.3">
      <c r="C151" s="23"/>
      <c r="D151" s="23"/>
      <c r="E151" s="23"/>
      <c r="G151" s="23"/>
      <c r="H151" s="23"/>
      <c r="I151" s="3"/>
      <c r="K151" s="23"/>
      <c r="L151" s="23"/>
      <c r="M151" s="23"/>
      <c r="O151" s="23"/>
      <c r="P151" s="3"/>
      <c r="Q151" s="3"/>
    </row>
    <row r="152" spans="3:17" x14ac:dyDescent="0.3">
      <c r="C152" s="23"/>
      <c r="D152" s="23"/>
      <c r="E152" s="23"/>
      <c r="G152" s="23"/>
      <c r="H152" s="23"/>
      <c r="I152" s="3"/>
      <c r="K152" s="23"/>
      <c r="L152" s="23"/>
      <c r="M152" s="23"/>
      <c r="O152" s="23"/>
      <c r="P152" s="3"/>
      <c r="Q152" s="3"/>
    </row>
    <row r="153" spans="3:17" x14ac:dyDescent="0.3">
      <c r="C153" s="23"/>
      <c r="D153" s="23"/>
      <c r="E153" s="23"/>
      <c r="G153" s="23"/>
      <c r="H153" s="23"/>
      <c r="I153" s="3"/>
      <c r="K153" s="23"/>
      <c r="L153" s="23"/>
      <c r="M153" s="23"/>
      <c r="O153" s="23"/>
      <c r="P153" s="3"/>
      <c r="Q153" s="3"/>
    </row>
    <row r="154" spans="3:17" x14ac:dyDescent="0.3">
      <c r="C154" s="23"/>
      <c r="D154" s="23"/>
      <c r="E154" s="23"/>
      <c r="G154" s="23"/>
      <c r="H154" s="23"/>
      <c r="I154" s="3"/>
      <c r="K154" s="23"/>
      <c r="L154" s="23"/>
      <c r="M154" s="23"/>
      <c r="O154" s="23"/>
      <c r="P154" s="3"/>
      <c r="Q154" s="3"/>
    </row>
    <row r="155" spans="3:17" x14ac:dyDescent="0.3">
      <c r="C155" s="23"/>
      <c r="D155" s="23"/>
      <c r="E155" s="23"/>
      <c r="G155" s="23"/>
      <c r="H155" s="23"/>
      <c r="I155" s="3"/>
      <c r="K155" s="23"/>
      <c r="L155" s="23"/>
      <c r="M155" s="23"/>
      <c r="O155" s="23"/>
      <c r="P155" s="3"/>
      <c r="Q155" s="3"/>
    </row>
    <row r="156" spans="3:17" x14ac:dyDescent="0.3">
      <c r="C156" s="23"/>
      <c r="D156" s="23"/>
      <c r="E156" s="23"/>
      <c r="G156" s="23"/>
      <c r="H156" s="23"/>
      <c r="I156" s="3"/>
      <c r="K156" s="23"/>
      <c r="L156" s="23"/>
      <c r="M156" s="23"/>
      <c r="O156" s="23"/>
      <c r="P156" s="3"/>
      <c r="Q156" s="3"/>
    </row>
    <row r="157" spans="3:17" x14ac:dyDescent="0.3">
      <c r="C157" s="23"/>
      <c r="D157" s="23"/>
      <c r="E157" s="23"/>
      <c r="G157" s="23"/>
      <c r="H157" s="23"/>
      <c r="I157" s="3"/>
      <c r="K157" s="23"/>
      <c r="L157" s="23"/>
      <c r="M157" s="23"/>
      <c r="O157" s="23"/>
      <c r="P157" s="3"/>
      <c r="Q157" s="3"/>
    </row>
    <row r="158" spans="3:17" x14ac:dyDescent="0.3">
      <c r="C158" s="23"/>
      <c r="D158" s="23"/>
      <c r="E158" s="23"/>
      <c r="G158" s="23"/>
      <c r="H158" s="23"/>
      <c r="I158" s="3"/>
      <c r="K158" s="23"/>
      <c r="L158" s="23"/>
      <c r="M158" s="23"/>
      <c r="O158" s="23"/>
      <c r="P158" s="3"/>
      <c r="Q158" s="3"/>
    </row>
    <row r="159" spans="3:17" x14ac:dyDescent="0.3">
      <c r="C159" s="23"/>
      <c r="D159" s="23"/>
      <c r="E159" s="23"/>
      <c r="G159" s="23"/>
      <c r="H159" s="23"/>
      <c r="I159" s="3"/>
      <c r="K159" s="23"/>
      <c r="L159" s="23"/>
      <c r="M159" s="23"/>
      <c r="O159" s="23"/>
      <c r="P159" s="3"/>
      <c r="Q159" s="3"/>
    </row>
    <row r="160" spans="3:17" x14ac:dyDescent="0.3">
      <c r="C160" s="23"/>
      <c r="D160" s="23"/>
      <c r="E160" s="23"/>
      <c r="G160" s="23"/>
      <c r="H160" s="23"/>
      <c r="I160" s="3"/>
      <c r="K160" s="23"/>
      <c r="L160" s="23"/>
      <c r="M160" s="23"/>
      <c r="O160" s="23"/>
      <c r="P160" s="3"/>
      <c r="Q160" s="3"/>
    </row>
    <row r="161" spans="3:17" x14ac:dyDescent="0.3">
      <c r="C161" s="23"/>
      <c r="D161" s="23"/>
      <c r="E161" s="23"/>
      <c r="G161" s="23"/>
      <c r="H161" s="23"/>
      <c r="I161" s="3"/>
      <c r="K161" s="23"/>
      <c r="L161" s="23"/>
      <c r="M161" s="23"/>
      <c r="O161" s="23"/>
      <c r="P161" s="3"/>
      <c r="Q161" s="3"/>
    </row>
    <row r="162" spans="3:17" x14ac:dyDescent="0.3">
      <c r="C162" s="23"/>
      <c r="D162" s="23"/>
      <c r="E162" s="23"/>
      <c r="G162" s="23"/>
      <c r="H162" s="23"/>
      <c r="I162" s="3"/>
      <c r="K162" s="23"/>
      <c r="L162" s="23"/>
      <c r="M162" s="23"/>
      <c r="O162" s="23"/>
      <c r="P162" s="3"/>
      <c r="Q162" s="3"/>
    </row>
    <row r="163" spans="3:17" x14ac:dyDescent="0.3">
      <c r="C163" s="23"/>
      <c r="D163" s="23"/>
      <c r="E163" s="23"/>
      <c r="G163" s="23"/>
      <c r="H163" s="23"/>
      <c r="I163" s="3"/>
      <c r="K163" s="23"/>
      <c r="L163" s="23"/>
      <c r="M163" s="23"/>
      <c r="O163" s="23"/>
      <c r="P163" s="3"/>
      <c r="Q163" s="3"/>
    </row>
    <row r="164" spans="3:17" x14ac:dyDescent="0.3">
      <c r="C164" s="23"/>
      <c r="D164" s="23"/>
      <c r="E164" s="23"/>
      <c r="G164" s="23"/>
      <c r="H164" s="23"/>
      <c r="I164" s="3"/>
      <c r="K164" s="23"/>
      <c r="L164" s="23"/>
      <c r="M164" s="23"/>
      <c r="O164" s="23"/>
      <c r="P164" s="3"/>
      <c r="Q164" s="3"/>
    </row>
    <row r="165" spans="3:17" x14ac:dyDescent="0.3">
      <c r="C165" s="23"/>
      <c r="D165" s="23"/>
      <c r="E165" s="23"/>
      <c r="G165" s="23"/>
      <c r="H165" s="23"/>
      <c r="I165" s="3"/>
      <c r="K165" s="23"/>
      <c r="L165" s="23"/>
      <c r="M165" s="23"/>
      <c r="O165" s="23"/>
      <c r="P165" s="3"/>
      <c r="Q165" s="3"/>
    </row>
    <row r="166" spans="3:17" x14ac:dyDescent="0.3">
      <c r="C166" s="23"/>
      <c r="D166" s="23"/>
      <c r="E166" s="23"/>
      <c r="G166" s="23"/>
      <c r="H166" s="23"/>
      <c r="I166" s="3"/>
      <c r="K166" s="23"/>
      <c r="L166" s="23"/>
      <c r="M166" s="23"/>
      <c r="O166" s="23"/>
      <c r="P166" s="3"/>
      <c r="Q166" s="3"/>
    </row>
    <row r="167" spans="3:17" x14ac:dyDescent="0.3">
      <c r="C167" s="23"/>
      <c r="D167" s="23"/>
      <c r="E167" s="23"/>
      <c r="G167" s="23"/>
      <c r="H167" s="23"/>
      <c r="I167" s="3"/>
      <c r="K167" s="23"/>
      <c r="L167" s="23"/>
      <c r="M167" s="23"/>
      <c r="O167" s="23"/>
      <c r="P167" s="3"/>
      <c r="Q167" s="3"/>
    </row>
    <row r="168" spans="3:17" x14ac:dyDescent="0.3">
      <c r="C168" s="23"/>
      <c r="D168" s="23"/>
      <c r="E168" s="23"/>
      <c r="G168" s="23"/>
      <c r="H168" s="23"/>
      <c r="I168" s="3"/>
      <c r="K168" s="23"/>
      <c r="L168" s="23"/>
      <c r="M168" s="23"/>
      <c r="O168" s="23"/>
      <c r="P168" s="3"/>
      <c r="Q168" s="3"/>
    </row>
    <row r="169" spans="3:17" x14ac:dyDescent="0.3">
      <c r="C169" s="23"/>
      <c r="D169" s="23"/>
      <c r="E169" s="23"/>
      <c r="G169" s="23"/>
      <c r="H169" s="23"/>
      <c r="I169" s="3"/>
      <c r="K169" s="23"/>
      <c r="L169" s="23"/>
      <c r="M169" s="23"/>
      <c r="O169" s="23"/>
      <c r="P169" s="3"/>
      <c r="Q169" s="3"/>
    </row>
    <row r="170" spans="3:17" x14ac:dyDescent="0.3">
      <c r="C170" s="23"/>
      <c r="D170" s="23"/>
      <c r="E170" s="23"/>
      <c r="G170" s="23"/>
      <c r="H170" s="23"/>
      <c r="I170" s="3"/>
      <c r="K170" s="23"/>
      <c r="L170" s="23"/>
      <c r="M170" s="23"/>
      <c r="O170" s="23"/>
      <c r="P170" s="3"/>
      <c r="Q170" s="3"/>
    </row>
    <row r="171" spans="3:17" x14ac:dyDescent="0.3">
      <c r="C171" s="23"/>
      <c r="D171" s="23"/>
      <c r="E171" s="23"/>
      <c r="G171" s="23"/>
      <c r="H171" s="23"/>
      <c r="I171" s="3"/>
      <c r="K171" s="23"/>
      <c r="L171" s="23"/>
      <c r="M171" s="23"/>
      <c r="O171" s="23"/>
      <c r="P171" s="3"/>
      <c r="Q171" s="3"/>
    </row>
    <row r="172" spans="3:17" x14ac:dyDescent="0.3">
      <c r="C172" s="23"/>
      <c r="D172" s="23"/>
      <c r="E172" s="23"/>
      <c r="G172" s="23"/>
      <c r="H172" s="23"/>
      <c r="I172" s="3"/>
      <c r="K172" s="23"/>
      <c r="L172" s="23"/>
      <c r="M172" s="23"/>
      <c r="O172" s="23"/>
      <c r="P172" s="3"/>
      <c r="Q172" s="3"/>
    </row>
    <row r="173" spans="3:17" x14ac:dyDescent="0.3">
      <c r="C173" s="23"/>
      <c r="D173" s="23"/>
      <c r="E173" s="23"/>
      <c r="G173" s="23"/>
      <c r="H173" s="23"/>
      <c r="I173" s="3"/>
      <c r="K173" s="23"/>
      <c r="L173" s="23"/>
      <c r="M173" s="23"/>
      <c r="O173" s="23"/>
      <c r="P173" s="3"/>
      <c r="Q173" s="3"/>
    </row>
    <row r="174" spans="3:17" x14ac:dyDescent="0.3">
      <c r="C174" s="23"/>
      <c r="D174" s="23"/>
      <c r="E174" s="23"/>
      <c r="G174" s="23"/>
      <c r="H174" s="23"/>
      <c r="I174" s="3"/>
      <c r="K174" s="23"/>
      <c r="L174" s="23"/>
      <c r="M174" s="23"/>
      <c r="O174" s="23"/>
      <c r="P174" s="3"/>
      <c r="Q174" s="3"/>
    </row>
    <row r="175" spans="3:17" x14ac:dyDescent="0.3">
      <c r="C175" s="23"/>
      <c r="D175" s="23"/>
      <c r="E175" s="23"/>
      <c r="G175" s="23"/>
      <c r="H175" s="23"/>
      <c r="I175" s="3"/>
      <c r="K175" s="23"/>
      <c r="L175" s="23"/>
      <c r="M175" s="23"/>
      <c r="O175" s="23"/>
      <c r="P175" s="3"/>
      <c r="Q175" s="3"/>
    </row>
    <row r="176" spans="3:17" x14ac:dyDescent="0.3">
      <c r="C176" s="23"/>
      <c r="D176" s="23"/>
      <c r="E176" s="23"/>
      <c r="G176" s="23"/>
      <c r="H176" s="23"/>
      <c r="I176" s="3"/>
      <c r="K176" s="23"/>
      <c r="L176" s="23"/>
      <c r="M176" s="23"/>
      <c r="O176" s="23"/>
      <c r="P176" s="3"/>
      <c r="Q176" s="3"/>
    </row>
    <row r="177" spans="3:17" x14ac:dyDescent="0.3">
      <c r="C177" s="23"/>
      <c r="D177" s="23"/>
      <c r="E177" s="23"/>
      <c r="G177" s="23"/>
      <c r="H177" s="23"/>
      <c r="I177" s="3"/>
      <c r="K177" s="23"/>
      <c r="L177" s="23"/>
      <c r="M177" s="23"/>
      <c r="O177" s="23"/>
      <c r="P177" s="3"/>
      <c r="Q177" s="3"/>
    </row>
    <row r="178" spans="3:17" x14ac:dyDescent="0.3">
      <c r="C178" s="23"/>
      <c r="D178" s="23"/>
      <c r="E178" s="23"/>
      <c r="G178" s="23"/>
      <c r="H178" s="23"/>
      <c r="I178" s="3"/>
      <c r="K178" s="23"/>
      <c r="L178" s="23"/>
      <c r="M178" s="23"/>
      <c r="O178" s="23"/>
      <c r="P178" s="3"/>
      <c r="Q178" s="3"/>
    </row>
    <row r="179" spans="3:17" x14ac:dyDescent="0.3">
      <c r="C179" s="23"/>
      <c r="D179" s="23"/>
      <c r="E179" s="23"/>
      <c r="G179" s="23"/>
      <c r="H179" s="23"/>
      <c r="I179" s="3"/>
      <c r="K179" s="23"/>
      <c r="L179" s="23"/>
      <c r="M179" s="23"/>
      <c r="O179" s="23"/>
      <c r="P179" s="3"/>
      <c r="Q179" s="3"/>
    </row>
    <row r="180" spans="3:17" x14ac:dyDescent="0.3">
      <c r="C180" s="23"/>
      <c r="D180" s="23"/>
      <c r="E180" s="23"/>
      <c r="G180" s="23"/>
      <c r="H180" s="23"/>
      <c r="I180" s="3"/>
      <c r="K180" s="23"/>
      <c r="L180" s="23"/>
      <c r="M180" s="23"/>
      <c r="O180" s="23"/>
      <c r="P180" s="3"/>
      <c r="Q180" s="3"/>
    </row>
    <row r="181" spans="3:17" x14ac:dyDescent="0.3">
      <c r="C181" s="23"/>
      <c r="D181" s="23"/>
      <c r="E181" s="23"/>
      <c r="G181" s="23"/>
      <c r="H181" s="23"/>
      <c r="I181" s="3"/>
      <c r="K181" s="23"/>
      <c r="L181" s="23"/>
      <c r="M181" s="23"/>
      <c r="O181" s="23"/>
      <c r="P181" s="3"/>
      <c r="Q181" s="3"/>
    </row>
    <row r="182" spans="3:17" x14ac:dyDescent="0.3">
      <c r="C182" s="23"/>
      <c r="D182" s="23"/>
      <c r="E182" s="23"/>
      <c r="G182" s="23"/>
      <c r="H182" s="23"/>
      <c r="I182" s="3"/>
      <c r="K182" s="23"/>
      <c r="L182" s="23"/>
      <c r="M182" s="23"/>
      <c r="O182" s="23"/>
      <c r="P182" s="3"/>
      <c r="Q182" s="3"/>
    </row>
    <row r="183" spans="3:17" x14ac:dyDescent="0.3">
      <c r="C183" s="23"/>
      <c r="D183" s="23"/>
      <c r="E183" s="23"/>
      <c r="G183" s="23"/>
      <c r="H183" s="23"/>
      <c r="I183" s="3"/>
      <c r="K183" s="23"/>
      <c r="L183" s="23"/>
      <c r="M183" s="23"/>
      <c r="O183" s="23"/>
      <c r="P183" s="3"/>
      <c r="Q183" s="3"/>
    </row>
    <row r="184" spans="3:17" x14ac:dyDescent="0.3">
      <c r="C184" s="23"/>
      <c r="D184" s="23"/>
      <c r="E184" s="23"/>
      <c r="G184" s="23"/>
      <c r="H184" s="23"/>
      <c r="I184" s="3"/>
      <c r="K184" s="23"/>
      <c r="L184" s="23"/>
      <c r="M184" s="23"/>
      <c r="O184" s="23"/>
      <c r="P184" s="3"/>
      <c r="Q184" s="3"/>
    </row>
    <row r="185" spans="3:17" x14ac:dyDescent="0.3">
      <c r="C185" s="23"/>
      <c r="D185" s="23"/>
      <c r="E185" s="23"/>
      <c r="G185" s="23"/>
      <c r="H185" s="23"/>
      <c r="I185" s="3"/>
      <c r="K185" s="23"/>
      <c r="L185" s="23"/>
      <c r="M185" s="23"/>
      <c r="O185" s="23"/>
      <c r="P185" s="3"/>
      <c r="Q185" s="3"/>
    </row>
    <row r="186" spans="3:17" x14ac:dyDescent="0.3">
      <c r="C186" s="23"/>
      <c r="D186" s="23"/>
      <c r="E186" s="23"/>
      <c r="G186" s="23"/>
      <c r="H186" s="23"/>
      <c r="I186" s="3"/>
      <c r="K186" s="23"/>
      <c r="L186" s="23"/>
      <c r="M186" s="23"/>
      <c r="O186" s="23"/>
      <c r="P186" s="3"/>
      <c r="Q186" s="3"/>
    </row>
    <row r="187" spans="3:17" x14ac:dyDescent="0.3">
      <c r="C187" s="23"/>
      <c r="D187" s="23"/>
      <c r="E187" s="23"/>
      <c r="G187" s="23"/>
      <c r="H187" s="23"/>
      <c r="I187" s="3"/>
      <c r="K187" s="23"/>
      <c r="L187" s="23"/>
      <c r="M187" s="23"/>
      <c r="O187" s="23"/>
      <c r="P187" s="3"/>
      <c r="Q187" s="3"/>
    </row>
    <row r="188" spans="3:17" x14ac:dyDescent="0.3">
      <c r="C188" s="23"/>
      <c r="D188" s="23"/>
      <c r="E188" s="23"/>
      <c r="G188" s="23"/>
      <c r="H188" s="23"/>
      <c r="I188" s="3"/>
      <c r="K188" s="23"/>
      <c r="L188" s="23"/>
      <c r="M188" s="23"/>
      <c r="O188" s="23"/>
      <c r="P188" s="3"/>
      <c r="Q188" s="3"/>
    </row>
    <row r="189" spans="3:17" x14ac:dyDescent="0.3">
      <c r="C189" s="23"/>
      <c r="D189" s="23"/>
      <c r="E189" s="23"/>
      <c r="G189" s="23"/>
      <c r="H189" s="23"/>
      <c r="I189" s="3"/>
      <c r="K189" s="23"/>
      <c r="L189" s="23"/>
      <c r="M189" s="23"/>
      <c r="O189" s="23"/>
      <c r="P189" s="3"/>
      <c r="Q189" s="3"/>
    </row>
    <row r="190" spans="3:17" x14ac:dyDescent="0.3">
      <c r="C190" s="23"/>
      <c r="D190" s="23"/>
      <c r="E190" s="23"/>
      <c r="G190" s="23"/>
      <c r="H190" s="23"/>
      <c r="I190" s="3"/>
      <c r="K190" s="23"/>
      <c r="L190" s="23"/>
      <c r="M190" s="23"/>
      <c r="O190" s="23"/>
      <c r="P190" s="3"/>
      <c r="Q190" s="3"/>
    </row>
    <row r="191" spans="3:17" x14ac:dyDescent="0.3">
      <c r="C191" s="23"/>
      <c r="D191" s="23"/>
      <c r="E191" s="23"/>
      <c r="G191" s="23"/>
      <c r="H191" s="23"/>
      <c r="I191" s="3"/>
      <c r="K191" s="23"/>
      <c r="L191" s="23"/>
      <c r="M191" s="23"/>
      <c r="O191" s="23"/>
      <c r="P191" s="3"/>
      <c r="Q191" s="3"/>
    </row>
    <row r="192" spans="3:17" x14ac:dyDescent="0.3">
      <c r="C192" s="23"/>
      <c r="D192" s="23"/>
      <c r="E192" s="23"/>
      <c r="G192" s="23"/>
      <c r="H192" s="23"/>
      <c r="I192" s="3"/>
      <c r="K192" s="23"/>
      <c r="L192" s="23"/>
      <c r="M192" s="23"/>
      <c r="O192" s="23"/>
      <c r="P192" s="3"/>
      <c r="Q192" s="3"/>
    </row>
    <row r="193" spans="3:17" x14ac:dyDescent="0.3">
      <c r="C193" s="23"/>
      <c r="D193" s="23"/>
      <c r="E193" s="23"/>
      <c r="G193" s="23"/>
      <c r="H193" s="23"/>
      <c r="I193" s="3"/>
      <c r="K193" s="23"/>
      <c r="L193" s="23"/>
      <c r="M193" s="23"/>
      <c r="O193" s="23"/>
      <c r="P193" s="3"/>
      <c r="Q193" s="3"/>
    </row>
    <row r="194" spans="3:17" x14ac:dyDescent="0.3">
      <c r="C194" s="23"/>
      <c r="D194" s="23"/>
      <c r="E194" s="23"/>
      <c r="G194" s="23"/>
      <c r="H194" s="23"/>
      <c r="I194" s="3"/>
      <c r="K194" s="23"/>
      <c r="L194" s="23"/>
      <c r="M194" s="23"/>
      <c r="O194" s="23"/>
      <c r="P194" s="3"/>
      <c r="Q194" s="3"/>
    </row>
    <row r="195" spans="3:17" x14ac:dyDescent="0.3">
      <c r="C195" s="23"/>
      <c r="D195" s="23"/>
      <c r="E195" s="23"/>
      <c r="G195" s="23"/>
      <c r="H195" s="23"/>
      <c r="I195" s="3"/>
      <c r="K195" s="23"/>
      <c r="L195" s="23"/>
      <c r="M195" s="23"/>
      <c r="O195" s="23"/>
      <c r="P195" s="3"/>
      <c r="Q195" s="3"/>
    </row>
    <row r="196" spans="3:17" x14ac:dyDescent="0.3">
      <c r="C196" s="23"/>
      <c r="D196" s="23"/>
      <c r="E196" s="23"/>
      <c r="G196" s="23"/>
      <c r="H196" s="23"/>
      <c r="I196" s="3"/>
      <c r="K196" s="23"/>
      <c r="L196" s="23"/>
      <c r="M196" s="23"/>
      <c r="O196" s="23"/>
      <c r="P196" s="3"/>
      <c r="Q196" s="3"/>
    </row>
    <row r="197" spans="3:17" x14ac:dyDescent="0.3">
      <c r="C197" s="23"/>
      <c r="D197" s="23"/>
      <c r="E197" s="23"/>
      <c r="G197" s="23"/>
      <c r="H197" s="23"/>
      <c r="I197" s="3"/>
      <c r="K197" s="23"/>
      <c r="L197" s="23"/>
      <c r="M197" s="23"/>
      <c r="O197" s="23"/>
      <c r="P197" s="3"/>
      <c r="Q197" s="3"/>
    </row>
    <row r="198" spans="3:17" x14ac:dyDescent="0.3">
      <c r="C198" s="23"/>
      <c r="D198" s="23"/>
      <c r="E198" s="23"/>
      <c r="G198" s="23"/>
      <c r="H198" s="23"/>
      <c r="I198" s="3"/>
      <c r="K198" s="23"/>
      <c r="L198" s="23"/>
      <c r="M198" s="23"/>
      <c r="O198" s="23"/>
      <c r="P198" s="3"/>
      <c r="Q198" s="3"/>
    </row>
    <row r="199" spans="3:17" x14ac:dyDescent="0.3">
      <c r="C199" s="23"/>
      <c r="D199" s="23"/>
      <c r="E199" s="23"/>
      <c r="G199" s="23"/>
      <c r="H199" s="23"/>
      <c r="I199" s="3"/>
      <c r="K199" s="23"/>
      <c r="L199" s="23"/>
      <c r="M199" s="23"/>
      <c r="O199" s="23"/>
      <c r="P199" s="3"/>
      <c r="Q199" s="3"/>
    </row>
    <row r="200" spans="3:17" x14ac:dyDescent="0.3">
      <c r="C200" s="23"/>
      <c r="D200" s="23"/>
      <c r="E200" s="23"/>
      <c r="G200" s="23"/>
      <c r="H200" s="23"/>
      <c r="I200" s="3"/>
      <c r="K200" s="23"/>
      <c r="L200" s="23"/>
      <c r="M200" s="23"/>
      <c r="O200" s="23"/>
      <c r="P200" s="3"/>
      <c r="Q200" s="3"/>
    </row>
    <row r="201" spans="3:17" x14ac:dyDescent="0.3">
      <c r="C201" s="23"/>
      <c r="D201" s="23"/>
      <c r="E201" s="23"/>
      <c r="G201" s="23"/>
      <c r="H201" s="23"/>
      <c r="I201" s="3"/>
      <c r="K201" s="23"/>
      <c r="L201" s="23"/>
      <c r="M201" s="23"/>
      <c r="O201" s="23"/>
      <c r="P201" s="3"/>
      <c r="Q201" s="3"/>
    </row>
    <row r="202" spans="3:17" x14ac:dyDescent="0.3">
      <c r="C202" s="23"/>
      <c r="D202" s="23"/>
      <c r="E202" s="23"/>
      <c r="G202" s="23"/>
      <c r="H202" s="23"/>
      <c r="I202" s="3"/>
      <c r="K202" s="23"/>
      <c r="L202" s="23"/>
      <c r="M202" s="23"/>
      <c r="O202" s="23"/>
      <c r="P202" s="3"/>
      <c r="Q202" s="3"/>
    </row>
    <row r="203" spans="3:17" x14ac:dyDescent="0.3">
      <c r="C203" s="23"/>
      <c r="D203" s="23"/>
      <c r="E203" s="23"/>
      <c r="G203" s="23"/>
      <c r="H203" s="23"/>
      <c r="I203" s="3"/>
      <c r="K203" s="23"/>
      <c r="L203" s="23"/>
      <c r="M203" s="23"/>
      <c r="O203" s="23"/>
      <c r="P203" s="3"/>
      <c r="Q203" s="3"/>
    </row>
    <row r="204" spans="3:17" x14ac:dyDescent="0.3">
      <c r="C204" s="23"/>
      <c r="D204" s="23"/>
      <c r="E204" s="23"/>
      <c r="G204" s="23"/>
      <c r="H204" s="23"/>
      <c r="I204" s="3"/>
      <c r="K204" s="23"/>
      <c r="L204" s="23"/>
      <c r="M204" s="23"/>
      <c r="O204" s="23"/>
      <c r="P204" s="3"/>
      <c r="Q204" s="3"/>
    </row>
    <row r="205" spans="3:17" x14ac:dyDescent="0.3">
      <c r="C205" s="23"/>
      <c r="D205" s="23"/>
      <c r="E205" s="23"/>
      <c r="G205" s="23"/>
      <c r="H205" s="23"/>
      <c r="I205" s="3"/>
      <c r="K205" s="23"/>
      <c r="L205" s="23"/>
      <c r="M205" s="23"/>
      <c r="O205" s="23"/>
      <c r="P205" s="3"/>
      <c r="Q205" s="3"/>
    </row>
    <row r="206" spans="3:17" x14ac:dyDescent="0.3">
      <c r="C206" s="23"/>
      <c r="D206" s="23"/>
      <c r="E206" s="23"/>
      <c r="G206" s="23"/>
      <c r="H206" s="23"/>
      <c r="I206" s="3"/>
      <c r="K206" s="23"/>
      <c r="L206" s="23"/>
      <c r="M206" s="23"/>
      <c r="O206" s="23"/>
      <c r="P206" s="3"/>
      <c r="Q206" s="3"/>
    </row>
    <row r="207" spans="3:17" x14ac:dyDescent="0.3">
      <c r="C207" s="23"/>
      <c r="D207" s="23"/>
      <c r="E207" s="23"/>
      <c r="G207" s="23"/>
      <c r="H207" s="23"/>
      <c r="I207" s="3"/>
      <c r="K207" s="23"/>
      <c r="L207" s="23"/>
      <c r="M207" s="23"/>
      <c r="O207" s="23"/>
      <c r="P207" s="3"/>
      <c r="Q207" s="3"/>
    </row>
    <row r="208" spans="3:17" x14ac:dyDescent="0.3">
      <c r="C208" s="23"/>
      <c r="D208" s="23"/>
      <c r="E208" s="23"/>
      <c r="G208" s="23"/>
      <c r="H208" s="23"/>
      <c r="I208" s="3"/>
      <c r="K208" s="23"/>
      <c r="L208" s="23"/>
      <c r="M208" s="23"/>
      <c r="O208" s="23"/>
      <c r="P208" s="3"/>
      <c r="Q208" s="3"/>
    </row>
    <row r="209" spans="3:17" x14ac:dyDescent="0.3">
      <c r="C209" s="23"/>
      <c r="D209" s="23"/>
      <c r="E209" s="23"/>
      <c r="G209" s="23"/>
      <c r="H209" s="23"/>
      <c r="I209" s="3"/>
      <c r="K209" s="23"/>
      <c r="L209" s="23"/>
      <c r="M209" s="23"/>
      <c r="O209" s="23"/>
      <c r="P209" s="3"/>
      <c r="Q209" s="3"/>
    </row>
    <row r="210" spans="3:17" x14ac:dyDescent="0.3">
      <c r="C210" s="23"/>
      <c r="D210" s="23"/>
      <c r="E210" s="23"/>
      <c r="G210" s="23"/>
      <c r="H210" s="23"/>
      <c r="I210" s="3"/>
      <c r="K210" s="23"/>
      <c r="L210" s="23"/>
      <c r="M210" s="23"/>
      <c r="O210" s="23"/>
      <c r="P210" s="3"/>
      <c r="Q210" s="3"/>
    </row>
    <row r="211" spans="3:17" x14ac:dyDescent="0.3">
      <c r="C211" s="23"/>
      <c r="D211" s="23"/>
      <c r="E211" s="23"/>
      <c r="G211" s="23"/>
      <c r="H211" s="23"/>
      <c r="I211" s="3"/>
      <c r="K211" s="23"/>
      <c r="L211" s="23"/>
      <c r="M211" s="23"/>
      <c r="O211" s="23"/>
      <c r="P211" s="3"/>
      <c r="Q211" s="3"/>
    </row>
    <row r="212" spans="3:17" x14ac:dyDescent="0.3">
      <c r="C212" s="23"/>
      <c r="D212" s="23"/>
      <c r="E212" s="23"/>
      <c r="G212" s="23"/>
      <c r="H212" s="23"/>
      <c r="I212" s="3"/>
      <c r="K212" s="23"/>
      <c r="L212" s="23"/>
      <c r="M212" s="23"/>
      <c r="O212" s="23"/>
      <c r="P212" s="3"/>
      <c r="Q212" s="3"/>
    </row>
    <row r="213" spans="3:17" x14ac:dyDescent="0.3">
      <c r="C213" s="23"/>
      <c r="D213" s="23"/>
      <c r="E213" s="23"/>
      <c r="G213" s="23"/>
      <c r="H213" s="23"/>
      <c r="I213" s="3"/>
      <c r="K213" s="23"/>
      <c r="L213" s="23"/>
      <c r="M213" s="23"/>
      <c r="O213" s="23"/>
      <c r="P213" s="3"/>
      <c r="Q213" s="3"/>
    </row>
    <row r="214" spans="3:17" x14ac:dyDescent="0.3">
      <c r="C214" s="23"/>
      <c r="D214" s="23"/>
      <c r="E214" s="23"/>
      <c r="G214" s="23"/>
      <c r="H214" s="23"/>
      <c r="I214" s="3"/>
      <c r="K214" s="23"/>
      <c r="L214" s="23"/>
      <c r="M214" s="23"/>
      <c r="O214" s="23"/>
      <c r="P214" s="3"/>
      <c r="Q214" s="3"/>
    </row>
    <row r="215" spans="3:17" x14ac:dyDescent="0.3">
      <c r="C215" s="23"/>
      <c r="D215" s="23"/>
      <c r="E215" s="23"/>
      <c r="G215" s="23"/>
      <c r="H215" s="23"/>
      <c r="I215" s="3"/>
      <c r="K215" s="23"/>
      <c r="L215" s="23"/>
      <c r="M215" s="23"/>
      <c r="O215" s="23"/>
      <c r="P215" s="3"/>
      <c r="Q215" s="3"/>
    </row>
    <row r="216" spans="3:17" x14ac:dyDescent="0.3">
      <c r="C216" s="23"/>
      <c r="D216" s="23"/>
      <c r="E216" s="23"/>
      <c r="G216" s="23"/>
      <c r="H216" s="23"/>
      <c r="I216" s="3"/>
      <c r="K216" s="23"/>
      <c r="L216" s="23"/>
      <c r="M216" s="23"/>
      <c r="O216" s="23"/>
      <c r="P216" s="3"/>
      <c r="Q216" s="3"/>
    </row>
    <row r="217" spans="3:17" x14ac:dyDescent="0.3">
      <c r="C217" s="23"/>
      <c r="D217" s="23"/>
      <c r="E217" s="23"/>
      <c r="G217" s="23"/>
      <c r="H217" s="23"/>
      <c r="I217" s="3"/>
      <c r="K217" s="23"/>
      <c r="L217" s="23"/>
      <c r="M217" s="23"/>
      <c r="O217" s="23"/>
      <c r="P217" s="3"/>
      <c r="Q217" s="3"/>
    </row>
    <row r="218" spans="3:17" x14ac:dyDescent="0.3">
      <c r="C218" s="23"/>
      <c r="D218" s="23"/>
      <c r="E218" s="23"/>
      <c r="G218" s="23"/>
      <c r="H218" s="23"/>
      <c r="I218" s="3"/>
      <c r="K218" s="23"/>
      <c r="L218" s="23"/>
      <c r="M218" s="23"/>
      <c r="O218" s="23"/>
      <c r="P218" s="3"/>
      <c r="Q218" s="3"/>
    </row>
    <row r="219" spans="3:17" x14ac:dyDescent="0.3">
      <c r="C219" s="23"/>
      <c r="D219" s="23"/>
      <c r="E219" s="23"/>
      <c r="G219" s="23"/>
      <c r="H219" s="23"/>
      <c r="I219" s="3"/>
      <c r="K219" s="23"/>
      <c r="L219" s="23"/>
      <c r="M219" s="23"/>
      <c r="O219" s="23"/>
      <c r="P219" s="3"/>
      <c r="Q219" s="3"/>
    </row>
    <row r="220" spans="3:17" x14ac:dyDescent="0.3">
      <c r="C220" s="23"/>
      <c r="D220" s="23"/>
      <c r="E220" s="23"/>
      <c r="G220" s="23"/>
      <c r="H220" s="23"/>
      <c r="I220" s="3"/>
      <c r="K220" s="23"/>
      <c r="L220" s="23"/>
      <c r="M220" s="23"/>
      <c r="O220" s="23"/>
      <c r="P220" s="3"/>
      <c r="Q220" s="3"/>
    </row>
    <row r="221" spans="3:17" x14ac:dyDescent="0.3">
      <c r="C221" s="23"/>
      <c r="D221" s="23"/>
      <c r="E221" s="23"/>
      <c r="G221" s="23"/>
      <c r="H221" s="23"/>
      <c r="I221" s="3"/>
      <c r="K221" s="23"/>
      <c r="L221" s="23"/>
      <c r="M221" s="23"/>
      <c r="O221" s="23"/>
      <c r="P221" s="3"/>
      <c r="Q221" s="3"/>
    </row>
    <row r="222" spans="3:17" x14ac:dyDescent="0.3">
      <c r="C222" s="23"/>
      <c r="D222" s="23"/>
      <c r="E222" s="23"/>
      <c r="G222" s="23"/>
      <c r="H222" s="23"/>
      <c r="I222" s="3"/>
      <c r="K222" s="23"/>
      <c r="L222" s="23"/>
      <c r="M222" s="23"/>
      <c r="O222" s="23"/>
      <c r="P222" s="3"/>
      <c r="Q222" s="3"/>
    </row>
    <row r="223" spans="3:17" x14ac:dyDescent="0.3">
      <c r="C223" s="23"/>
      <c r="D223" s="23"/>
      <c r="E223" s="23"/>
      <c r="G223" s="23"/>
      <c r="H223" s="23"/>
      <c r="I223" s="3"/>
      <c r="K223" s="23"/>
      <c r="L223" s="23"/>
      <c r="M223" s="23"/>
      <c r="O223" s="23"/>
      <c r="P223" s="3"/>
      <c r="Q223" s="3"/>
    </row>
    <row r="224" spans="3:17" x14ac:dyDescent="0.3">
      <c r="C224" s="23"/>
      <c r="D224" s="23"/>
      <c r="E224" s="23"/>
      <c r="G224" s="23"/>
      <c r="H224" s="23"/>
      <c r="I224" s="3"/>
      <c r="K224" s="23"/>
      <c r="L224" s="23"/>
      <c r="M224" s="23"/>
      <c r="O224" s="23"/>
      <c r="P224" s="3"/>
      <c r="Q224" s="3"/>
    </row>
    <row r="225" spans="3:17" x14ac:dyDescent="0.3">
      <c r="C225" s="23"/>
      <c r="D225" s="23"/>
      <c r="E225" s="23"/>
      <c r="G225" s="23"/>
      <c r="H225" s="23"/>
      <c r="I225" s="3"/>
      <c r="K225" s="23"/>
      <c r="L225" s="23"/>
      <c r="M225" s="23"/>
      <c r="O225" s="23"/>
      <c r="P225" s="3"/>
      <c r="Q225" s="3"/>
    </row>
    <row r="226" spans="3:17" x14ac:dyDescent="0.3">
      <c r="C226" s="23"/>
      <c r="D226" s="23"/>
      <c r="E226" s="23"/>
      <c r="G226" s="23"/>
      <c r="H226" s="23"/>
      <c r="I226" s="3"/>
      <c r="K226" s="23"/>
      <c r="L226" s="23"/>
      <c r="M226" s="23"/>
      <c r="O226" s="23"/>
      <c r="P226" s="3"/>
      <c r="Q226" s="3"/>
    </row>
    <row r="227" spans="3:17" x14ac:dyDescent="0.3">
      <c r="C227" s="23"/>
      <c r="D227" s="23"/>
      <c r="E227" s="23"/>
      <c r="G227" s="23"/>
      <c r="H227" s="23"/>
      <c r="I227" s="3"/>
      <c r="K227" s="23"/>
      <c r="L227" s="23"/>
      <c r="M227" s="23"/>
      <c r="O227" s="23"/>
      <c r="P227" s="3"/>
      <c r="Q227" s="3"/>
    </row>
    <row r="228" spans="3:17" x14ac:dyDescent="0.3">
      <c r="C228" s="23"/>
      <c r="D228" s="23"/>
      <c r="E228" s="23"/>
      <c r="G228" s="23"/>
      <c r="H228" s="23"/>
      <c r="I228" s="3"/>
      <c r="K228" s="23"/>
      <c r="L228" s="23"/>
      <c r="M228" s="23"/>
      <c r="O228" s="23"/>
      <c r="P228" s="3"/>
      <c r="Q228" s="3"/>
    </row>
    <row r="229" spans="3:17" x14ac:dyDescent="0.3">
      <c r="C229" s="23"/>
      <c r="D229" s="23"/>
      <c r="E229" s="23"/>
      <c r="G229" s="23"/>
      <c r="H229" s="23"/>
      <c r="I229" s="3"/>
      <c r="K229" s="23"/>
      <c r="L229" s="23"/>
      <c r="M229" s="23"/>
      <c r="O229" s="23"/>
      <c r="P229" s="3"/>
      <c r="Q229" s="3"/>
    </row>
    <row r="230" spans="3:17" x14ac:dyDescent="0.3">
      <c r="C230" s="23"/>
      <c r="D230" s="23"/>
      <c r="E230" s="23"/>
      <c r="G230" s="23"/>
      <c r="H230" s="23"/>
      <c r="I230" s="3"/>
      <c r="K230" s="23"/>
      <c r="L230" s="23"/>
      <c r="M230" s="23"/>
      <c r="O230" s="23"/>
      <c r="P230" s="3"/>
      <c r="Q230" s="3"/>
    </row>
    <row r="231" spans="3:17" x14ac:dyDescent="0.3">
      <c r="C231" s="23"/>
      <c r="D231" s="23"/>
      <c r="E231" s="23"/>
      <c r="G231" s="23"/>
      <c r="H231" s="23"/>
      <c r="I231" s="3"/>
      <c r="K231" s="23"/>
      <c r="L231" s="23"/>
      <c r="M231" s="23"/>
      <c r="O231" s="23"/>
      <c r="P231" s="3"/>
      <c r="Q231" s="3"/>
    </row>
    <row r="232" spans="3:17" x14ac:dyDescent="0.3">
      <c r="C232" s="23"/>
      <c r="D232" s="23"/>
      <c r="E232" s="23"/>
      <c r="G232" s="23"/>
      <c r="H232" s="23"/>
      <c r="I232" s="3"/>
      <c r="K232" s="23"/>
      <c r="L232" s="23"/>
      <c r="M232" s="23"/>
      <c r="O232" s="23"/>
      <c r="P232" s="3"/>
      <c r="Q232" s="3"/>
    </row>
    <row r="233" spans="3:17" x14ac:dyDescent="0.3">
      <c r="C233" s="23"/>
      <c r="D233" s="23"/>
      <c r="E233" s="23"/>
      <c r="G233" s="23"/>
      <c r="H233" s="23"/>
      <c r="I233" s="3"/>
      <c r="K233" s="23"/>
      <c r="L233" s="23"/>
      <c r="M233" s="23"/>
      <c r="O233" s="23"/>
      <c r="P233" s="3"/>
      <c r="Q233" s="3"/>
    </row>
    <row r="234" spans="3:17" x14ac:dyDescent="0.3">
      <c r="C234" s="23"/>
      <c r="D234" s="23"/>
      <c r="E234" s="23"/>
      <c r="G234" s="23"/>
      <c r="H234" s="23"/>
      <c r="I234" s="3"/>
      <c r="K234" s="23"/>
      <c r="L234" s="23"/>
      <c r="M234" s="23"/>
      <c r="O234" s="23"/>
      <c r="P234" s="3"/>
      <c r="Q234" s="3"/>
    </row>
    <row r="235" spans="3:17" x14ac:dyDescent="0.3">
      <c r="C235" s="23"/>
      <c r="D235" s="23"/>
      <c r="E235" s="23"/>
      <c r="G235" s="23"/>
      <c r="H235" s="23"/>
      <c r="I235" s="3"/>
      <c r="K235" s="23"/>
      <c r="L235" s="23"/>
      <c r="M235" s="23"/>
      <c r="O235" s="23"/>
      <c r="P235" s="3"/>
      <c r="Q235" s="3"/>
    </row>
    <row r="236" spans="3:17" x14ac:dyDescent="0.3">
      <c r="C236" s="23"/>
      <c r="D236" s="23"/>
      <c r="E236" s="23"/>
      <c r="G236" s="23"/>
      <c r="H236" s="23"/>
      <c r="I236" s="3"/>
      <c r="K236" s="23"/>
      <c r="L236" s="23"/>
      <c r="M236" s="23"/>
      <c r="O236" s="23"/>
      <c r="P236" s="3"/>
      <c r="Q236" s="3"/>
    </row>
    <row r="237" spans="3:17" x14ac:dyDescent="0.3">
      <c r="C237" s="23"/>
      <c r="D237" s="23"/>
      <c r="E237" s="23"/>
      <c r="G237" s="23"/>
      <c r="H237" s="23"/>
      <c r="I237" s="3"/>
      <c r="K237" s="23"/>
      <c r="L237" s="23"/>
      <c r="M237" s="23"/>
      <c r="O237" s="23"/>
      <c r="P237" s="3"/>
      <c r="Q237" s="3"/>
    </row>
    <row r="238" spans="3:17" x14ac:dyDescent="0.3">
      <c r="C238" s="23"/>
      <c r="D238" s="23"/>
      <c r="E238" s="23"/>
      <c r="G238" s="23"/>
      <c r="H238" s="23"/>
      <c r="I238" s="3"/>
      <c r="K238" s="23"/>
      <c r="L238" s="23"/>
      <c r="M238" s="23"/>
      <c r="O238" s="23"/>
      <c r="P238" s="3"/>
      <c r="Q238" s="3"/>
    </row>
    <row r="239" spans="3:17" x14ac:dyDescent="0.3">
      <c r="C239" s="23"/>
      <c r="D239" s="23"/>
      <c r="E239" s="23"/>
      <c r="G239" s="23"/>
      <c r="H239" s="23"/>
      <c r="I239" s="3"/>
      <c r="K239" s="23"/>
      <c r="L239" s="23"/>
      <c r="M239" s="23"/>
      <c r="O239" s="23"/>
      <c r="P239" s="3"/>
      <c r="Q239" s="3"/>
    </row>
    <row r="240" spans="3:17" x14ac:dyDescent="0.3">
      <c r="C240" s="23"/>
      <c r="D240" s="23"/>
      <c r="E240" s="23"/>
      <c r="G240" s="23"/>
      <c r="H240" s="23"/>
      <c r="I240" s="3"/>
      <c r="K240" s="23"/>
      <c r="L240" s="23"/>
      <c r="M240" s="23"/>
      <c r="O240" s="23"/>
      <c r="P240" s="3"/>
      <c r="Q240" s="3"/>
    </row>
    <row r="241" spans="3:17" x14ac:dyDescent="0.3">
      <c r="C241" s="23"/>
      <c r="D241" s="23"/>
      <c r="E241" s="23"/>
      <c r="G241" s="23"/>
      <c r="H241" s="23"/>
      <c r="I241" s="3"/>
      <c r="K241" s="23"/>
      <c r="L241" s="23"/>
      <c r="M241" s="23"/>
      <c r="O241" s="23"/>
      <c r="P241" s="3"/>
      <c r="Q241" s="3"/>
    </row>
    <row r="242" spans="3:17" x14ac:dyDescent="0.3">
      <c r="C242" s="23"/>
      <c r="D242" s="23"/>
      <c r="E242" s="23"/>
      <c r="G242" s="23"/>
      <c r="H242" s="23"/>
      <c r="I242" s="3"/>
      <c r="K242" s="23"/>
      <c r="L242" s="23"/>
      <c r="M242" s="23"/>
      <c r="O242" s="23"/>
      <c r="P242" s="3"/>
      <c r="Q242" s="3"/>
    </row>
    <row r="243" spans="3:17" x14ac:dyDescent="0.3">
      <c r="C243" s="23"/>
      <c r="D243" s="23"/>
      <c r="E243" s="23"/>
      <c r="G243" s="23"/>
      <c r="H243" s="23"/>
      <c r="I243" s="3"/>
      <c r="K243" s="23"/>
      <c r="L243" s="23"/>
      <c r="M243" s="23"/>
      <c r="O243" s="23"/>
      <c r="P243" s="3"/>
      <c r="Q243" s="3"/>
    </row>
    <row r="244" spans="3:17" x14ac:dyDescent="0.3">
      <c r="C244" s="23"/>
      <c r="D244" s="23"/>
      <c r="E244" s="23"/>
      <c r="G244" s="23"/>
      <c r="H244" s="23"/>
      <c r="I244" s="3"/>
      <c r="K244" s="23"/>
      <c r="L244" s="23"/>
      <c r="M244" s="23"/>
      <c r="O244" s="23"/>
      <c r="P244" s="3"/>
      <c r="Q244" s="3"/>
    </row>
    <row r="245" spans="3:17" x14ac:dyDescent="0.3">
      <c r="C245" s="23"/>
      <c r="D245" s="23"/>
      <c r="E245" s="23"/>
      <c r="G245" s="23"/>
      <c r="H245" s="23"/>
      <c r="I245" s="3"/>
      <c r="K245" s="23"/>
      <c r="L245" s="23"/>
      <c r="M245" s="23"/>
      <c r="O245" s="23"/>
      <c r="P245" s="3"/>
      <c r="Q245" s="3"/>
    </row>
    <row r="246" spans="3:17" x14ac:dyDescent="0.3">
      <c r="C246" s="23"/>
      <c r="D246" s="23"/>
      <c r="E246" s="23"/>
      <c r="G246" s="23"/>
      <c r="H246" s="23"/>
      <c r="I246" s="3"/>
      <c r="K246" s="23"/>
      <c r="L246" s="23"/>
      <c r="M246" s="23"/>
      <c r="O246" s="23"/>
      <c r="P246" s="3"/>
      <c r="Q246" s="3"/>
    </row>
    <row r="247" spans="3:17" x14ac:dyDescent="0.3">
      <c r="C247" s="23"/>
      <c r="D247" s="23"/>
      <c r="E247" s="23"/>
      <c r="G247" s="23"/>
      <c r="H247" s="23"/>
      <c r="I247" s="3"/>
      <c r="K247" s="23"/>
      <c r="L247" s="23"/>
      <c r="M247" s="23"/>
      <c r="O247" s="23"/>
      <c r="P247" s="3"/>
      <c r="Q247" s="3"/>
    </row>
    <row r="248" spans="3:17" x14ac:dyDescent="0.3">
      <c r="C248" s="23"/>
      <c r="D248" s="23"/>
      <c r="E248" s="23"/>
      <c r="G248" s="23"/>
      <c r="H248" s="23"/>
      <c r="I248" s="3"/>
      <c r="K248" s="23"/>
      <c r="L248" s="23"/>
      <c r="M248" s="23"/>
      <c r="O248" s="23"/>
      <c r="P248" s="3"/>
      <c r="Q248" s="3"/>
    </row>
    <row r="249" spans="3:17" x14ac:dyDescent="0.3">
      <c r="C249" s="23"/>
      <c r="D249" s="23"/>
      <c r="E249" s="23"/>
      <c r="G249" s="23"/>
      <c r="H249" s="23"/>
      <c r="I249" s="3"/>
      <c r="K249" s="23"/>
      <c r="L249" s="23"/>
      <c r="M249" s="23"/>
      <c r="O249" s="23"/>
      <c r="P249" s="3"/>
      <c r="Q249" s="3"/>
    </row>
    <row r="250" spans="3:17" x14ac:dyDescent="0.3">
      <c r="C250" s="23"/>
      <c r="D250" s="23"/>
      <c r="E250" s="23"/>
      <c r="G250" s="23"/>
      <c r="H250" s="23"/>
      <c r="I250" s="3"/>
      <c r="K250" s="23"/>
      <c r="L250" s="23"/>
      <c r="M250" s="23"/>
      <c r="O250" s="23"/>
      <c r="P250" s="3"/>
      <c r="Q250" s="3"/>
    </row>
    <row r="251" spans="3:17" x14ac:dyDescent="0.3">
      <c r="C251" s="23"/>
      <c r="D251" s="23"/>
      <c r="E251" s="23"/>
      <c r="G251" s="23"/>
      <c r="H251" s="23"/>
      <c r="I251" s="3"/>
      <c r="K251" s="23"/>
      <c r="L251" s="23"/>
      <c r="M251" s="23"/>
      <c r="O251" s="23"/>
      <c r="P251" s="3"/>
      <c r="Q251" s="3"/>
    </row>
    <row r="252" spans="3:17" x14ac:dyDescent="0.3">
      <c r="C252" s="23"/>
      <c r="D252" s="23"/>
      <c r="E252" s="23"/>
      <c r="G252" s="23"/>
      <c r="H252" s="23"/>
      <c r="I252" s="3"/>
      <c r="K252" s="23"/>
      <c r="L252" s="23"/>
      <c r="M252" s="23"/>
      <c r="O252" s="23"/>
      <c r="P252" s="3"/>
      <c r="Q252" s="3"/>
    </row>
    <row r="253" spans="3:17" x14ac:dyDescent="0.3">
      <c r="C253" s="23"/>
      <c r="D253" s="23"/>
      <c r="E253" s="23"/>
      <c r="G253" s="23"/>
      <c r="H253" s="23"/>
      <c r="I253" s="3"/>
      <c r="K253" s="23"/>
      <c r="L253" s="23"/>
      <c r="M253" s="23"/>
      <c r="O253" s="23"/>
      <c r="P253" s="3"/>
      <c r="Q253" s="3"/>
    </row>
    <row r="254" spans="3:17" x14ac:dyDescent="0.3">
      <c r="C254" s="23"/>
      <c r="D254" s="23"/>
      <c r="E254" s="23"/>
      <c r="G254" s="23"/>
      <c r="H254" s="23"/>
      <c r="I254" s="3"/>
      <c r="K254" s="23"/>
      <c r="L254" s="23"/>
      <c r="M254" s="23"/>
      <c r="O254" s="23"/>
      <c r="P254" s="3"/>
      <c r="Q254" s="3"/>
    </row>
    <row r="255" spans="3:17" x14ac:dyDescent="0.3">
      <c r="C255" s="23"/>
      <c r="D255" s="23"/>
      <c r="E255" s="23"/>
      <c r="G255" s="23"/>
      <c r="H255" s="23"/>
      <c r="I255" s="3"/>
      <c r="K255" s="23"/>
      <c r="L255" s="23"/>
      <c r="M255" s="23"/>
      <c r="O255" s="23"/>
      <c r="P255" s="3"/>
      <c r="Q255" s="3"/>
    </row>
    <row r="256" spans="3:17" x14ac:dyDescent="0.3">
      <c r="C256" s="23"/>
      <c r="D256" s="23"/>
      <c r="E256" s="23"/>
      <c r="G256" s="23"/>
      <c r="H256" s="23"/>
      <c r="I256" s="3"/>
      <c r="K256" s="23"/>
      <c r="L256" s="23"/>
      <c r="M256" s="23"/>
      <c r="O256" s="23"/>
      <c r="P256" s="3"/>
      <c r="Q256" s="3"/>
    </row>
    <row r="257" spans="3:17" x14ac:dyDescent="0.3">
      <c r="C257" s="23"/>
      <c r="D257" s="23"/>
      <c r="E257" s="23"/>
      <c r="G257" s="23"/>
      <c r="H257" s="23"/>
      <c r="I257" s="3"/>
      <c r="K257" s="23"/>
      <c r="L257" s="23"/>
      <c r="M257" s="23"/>
      <c r="O257" s="23"/>
      <c r="P257" s="3"/>
      <c r="Q257" s="3"/>
    </row>
    <row r="258" spans="3:17" x14ac:dyDescent="0.3">
      <c r="C258" s="23"/>
      <c r="D258" s="23"/>
      <c r="E258" s="23"/>
      <c r="G258" s="23"/>
      <c r="H258" s="23"/>
      <c r="I258" s="3"/>
      <c r="K258" s="23"/>
      <c r="L258" s="23"/>
      <c r="M258" s="23"/>
      <c r="O258" s="23"/>
      <c r="P258" s="3"/>
      <c r="Q258" s="3"/>
    </row>
    <row r="259" spans="3:17" x14ac:dyDescent="0.3">
      <c r="C259" s="23"/>
      <c r="D259" s="23"/>
      <c r="E259" s="23"/>
      <c r="G259" s="23"/>
      <c r="H259" s="23"/>
      <c r="I259" s="3"/>
      <c r="K259" s="23"/>
      <c r="L259" s="23"/>
      <c r="M259" s="23"/>
      <c r="O259" s="23"/>
      <c r="P259" s="3"/>
      <c r="Q259" s="3"/>
    </row>
    <row r="260" spans="3:17" x14ac:dyDescent="0.3">
      <c r="C260" s="23"/>
      <c r="D260" s="23"/>
      <c r="E260" s="23"/>
      <c r="G260" s="23"/>
      <c r="H260" s="23"/>
      <c r="I260" s="3"/>
      <c r="K260" s="23"/>
      <c r="L260" s="23"/>
      <c r="M260" s="23"/>
      <c r="O260" s="23"/>
      <c r="P260" s="3"/>
      <c r="Q260" s="3"/>
    </row>
    <row r="261" spans="3:17" x14ac:dyDescent="0.3">
      <c r="C261" s="23"/>
      <c r="D261" s="23"/>
      <c r="E261" s="23"/>
      <c r="G261" s="23"/>
      <c r="H261" s="23"/>
      <c r="I261" s="3"/>
      <c r="K261" s="23"/>
      <c r="L261" s="23"/>
      <c r="M261" s="23"/>
      <c r="O261" s="23"/>
      <c r="P261" s="3"/>
      <c r="Q261" s="3"/>
    </row>
    <row r="262" spans="3:17" x14ac:dyDescent="0.3">
      <c r="C262" s="23"/>
      <c r="D262" s="23"/>
      <c r="E262" s="23"/>
      <c r="G262" s="23"/>
      <c r="H262" s="23"/>
      <c r="I262" s="3"/>
      <c r="K262" s="23"/>
      <c r="L262" s="23"/>
      <c r="M262" s="23"/>
      <c r="O262" s="23"/>
      <c r="P262" s="3"/>
      <c r="Q262" s="3"/>
    </row>
    <row r="263" spans="3:17" x14ac:dyDescent="0.3">
      <c r="C263" s="23"/>
      <c r="D263" s="23"/>
      <c r="E263" s="23"/>
      <c r="G263" s="23"/>
      <c r="H263" s="23"/>
      <c r="I263" s="3"/>
      <c r="K263" s="23"/>
      <c r="L263" s="23"/>
      <c r="M263" s="23"/>
      <c r="O263" s="23"/>
      <c r="P263" s="3"/>
      <c r="Q263" s="3"/>
    </row>
    <row r="264" spans="3:17" x14ac:dyDescent="0.3">
      <c r="C264" s="23"/>
      <c r="D264" s="23"/>
      <c r="E264" s="23"/>
      <c r="G264" s="23"/>
      <c r="H264" s="23"/>
      <c r="I264" s="3"/>
      <c r="K264" s="23"/>
      <c r="L264" s="23"/>
      <c r="M264" s="23"/>
      <c r="O264" s="23"/>
      <c r="P264" s="3"/>
      <c r="Q264" s="3"/>
    </row>
    <row r="265" spans="3:17" x14ac:dyDescent="0.3">
      <c r="C265" s="23"/>
      <c r="D265" s="23"/>
      <c r="E265" s="23"/>
      <c r="G265" s="23"/>
      <c r="H265" s="23"/>
      <c r="I265" s="3"/>
      <c r="K265" s="23"/>
      <c r="L265" s="23"/>
      <c r="M265" s="23"/>
      <c r="O265" s="23"/>
      <c r="P265" s="3"/>
      <c r="Q265" s="3"/>
    </row>
    <row r="266" spans="3:17" x14ac:dyDescent="0.3">
      <c r="C266" s="23"/>
      <c r="D266" s="23"/>
      <c r="E266" s="23"/>
      <c r="G266" s="23"/>
      <c r="H266" s="23"/>
      <c r="I266" s="3"/>
      <c r="K266" s="23"/>
      <c r="L266" s="23"/>
      <c r="M266" s="23"/>
      <c r="O266" s="23"/>
      <c r="P266" s="3"/>
      <c r="Q266" s="3"/>
    </row>
    <row r="267" spans="3:17" x14ac:dyDescent="0.3">
      <c r="C267" s="23"/>
      <c r="D267" s="23"/>
      <c r="E267" s="23"/>
      <c r="G267" s="23"/>
      <c r="H267" s="23"/>
      <c r="I267" s="3"/>
      <c r="K267" s="23"/>
      <c r="L267" s="23"/>
      <c r="M267" s="23"/>
      <c r="O267" s="23"/>
      <c r="P267" s="3"/>
      <c r="Q267" s="3"/>
    </row>
    <row r="268" spans="3:17" x14ac:dyDescent="0.3">
      <c r="C268" s="23"/>
      <c r="D268" s="23"/>
      <c r="E268" s="23"/>
      <c r="G268" s="23"/>
      <c r="H268" s="23"/>
      <c r="I268" s="3"/>
      <c r="K268" s="23"/>
      <c r="L268" s="23"/>
      <c r="M268" s="23"/>
      <c r="O268" s="23"/>
      <c r="P268" s="3"/>
      <c r="Q268" s="3"/>
    </row>
    <row r="269" spans="3:17" x14ac:dyDescent="0.3">
      <c r="C269" s="23"/>
      <c r="D269" s="23"/>
      <c r="E269" s="23"/>
      <c r="G269" s="23"/>
      <c r="H269" s="23"/>
      <c r="I269" s="3"/>
      <c r="K269" s="23"/>
      <c r="L269" s="23"/>
      <c r="M269" s="23"/>
      <c r="O269" s="23"/>
      <c r="P269" s="3"/>
      <c r="Q269" s="3"/>
    </row>
    <row r="270" spans="3:17" x14ac:dyDescent="0.3">
      <c r="C270" s="23"/>
      <c r="D270" s="23"/>
      <c r="E270" s="23"/>
      <c r="G270" s="23"/>
      <c r="H270" s="23"/>
      <c r="I270" s="3"/>
      <c r="K270" s="23"/>
      <c r="L270" s="23"/>
      <c r="M270" s="23"/>
      <c r="O270" s="23"/>
      <c r="P270" s="3"/>
      <c r="Q270" s="3"/>
    </row>
    <row r="271" spans="3:17" x14ac:dyDescent="0.3">
      <c r="C271" s="23"/>
      <c r="D271" s="23"/>
      <c r="E271" s="23"/>
      <c r="G271" s="23"/>
      <c r="H271" s="23"/>
      <c r="I271" s="3"/>
      <c r="K271" s="23"/>
      <c r="L271" s="23"/>
      <c r="M271" s="23"/>
      <c r="O271" s="23"/>
      <c r="P271" s="3"/>
      <c r="Q271" s="3"/>
    </row>
    <row r="272" spans="3:17" x14ac:dyDescent="0.3">
      <c r="C272" s="23"/>
      <c r="D272" s="23"/>
      <c r="E272" s="23"/>
      <c r="G272" s="23"/>
      <c r="H272" s="23"/>
      <c r="I272" s="3"/>
      <c r="K272" s="23"/>
      <c r="L272" s="23"/>
      <c r="M272" s="23"/>
      <c r="O272" s="23"/>
      <c r="P272" s="3"/>
      <c r="Q272" s="3"/>
    </row>
    <row r="273" spans="3:17" x14ac:dyDescent="0.3">
      <c r="C273" s="23"/>
      <c r="D273" s="23"/>
      <c r="E273" s="23"/>
      <c r="G273" s="23"/>
      <c r="H273" s="23"/>
      <c r="I273" s="3"/>
      <c r="K273" s="23"/>
      <c r="L273" s="23"/>
      <c r="M273" s="23"/>
      <c r="O273" s="23"/>
      <c r="P273" s="3"/>
      <c r="Q273" s="3"/>
    </row>
    <row r="274" spans="3:17" x14ac:dyDescent="0.3">
      <c r="C274" s="23"/>
      <c r="D274" s="23"/>
      <c r="E274" s="23"/>
      <c r="G274" s="23"/>
      <c r="H274" s="23"/>
      <c r="I274" s="3"/>
      <c r="K274" s="23"/>
      <c r="L274" s="23"/>
      <c r="M274" s="23"/>
      <c r="O274" s="23"/>
      <c r="P274" s="3"/>
      <c r="Q274" s="3"/>
    </row>
    <row r="275" spans="3:17" x14ac:dyDescent="0.3">
      <c r="C275" s="23"/>
      <c r="D275" s="23"/>
      <c r="E275" s="23"/>
      <c r="G275" s="23"/>
      <c r="H275" s="23"/>
      <c r="I275" s="3"/>
      <c r="K275" s="23"/>
      <c r="L275" s="23"/>
      <c r="M275" s="23"/>
      <c r="O275" s="23"/>
      <c r="P275" s="3"/>
      <c r="Q275" s="3"/>
    </row>
    <row r="276" spans="3:17" x14ac:dyDescent="0.3">
      <c r="C276" s="23"/>
      <c r="D276" s="23"/>
      <c r="E276" s="23"/>
      <c r="G276" s="23"/>
      <c r="H276" s="23"/>
      <c r="I276" s="3"/>
      <c r="K276" s="23"/>
      <c r="L276" s="23"/>
      <c r="M276" s="23"/>
      <c r="O276" s="23"/>
      <c r="P276" s="3"/>
      <c r="Q276" s="3"/>
    </row>
    <row r="277" spans="3:17" x14ac:dyDescent="0.3">
      <c r="C277" s="23"/>
      <c r="D277" s="23"/>
      <c r="E277" s="23"/>
      <c r="G277" s="23"/>
      <c r="H277" s="23"/>
      <c r="I277" s="3"/>
      <c r="K277" s="23"/>
      <c r="L277" s="23"/>
      <c r="M277" s="23"/>
      <c r="O277" s="23"/>
      <c r="P277" s="3"/>
      <c r="Q277" s="3"/>
    </row>
    <row r="278" spans="3:17" x14ac:dyDescent="0.3">
      <c r="C278" s="23"/>
      <c r="D278" s="23"/>
      <c r="E278" s="23"/>
      <c r="G278" s="23"/>
      <c r="H278" s="23"/>
      <c r="I278" s="3"/>
      <c r="K278" s="23"/>
      <c r="L278" s="23"/>
      <c r="M278" s="23"/>
      <c r="O278" s="23"/>
      <c r="P278" s="3"/>
      <c r="Q278" s="3"/>
    </row>
    <row r="279" spans="3:17" x14ac:dyDescent="0.3">
      <c r="C279" s="23"/>
      <c r="D279" s="23"/>
      <c r="E279" s="23"/>
      <c r="G279" s="23"/>
      <c r="H279" s="23"/>
      <c r="I279" s="3"/>
      <c r="K279" s="23"/>
      <c r="L279" s="23"/>
      <c r="M279" s="23"/>
      <c r="O279" s="23"/>
      <c r="P279" s="3"/>
      <c r="Q279" s="3"/>
    </row>
    <row r="280" spans="3:17" x14ac:dyDescent="0.3">
      <c r="C280" s="23"/>
      <c r="D280" s="23"/>
      <c r="E280" s="23"/>
      <c r="G280" s="23"/>
      <c r="H280" s="23"/>
      <c r="I280" s="3"/>
      <c r="K280" s="23"/>
      <c r="L280" s="23"/>
      <c r="M280" s="23"/>
      <c r="O280" s="23"/>
      <c r="P280" s="3"/>
      <c r="Q280" s="3"/>
    </row>
    <row r="281" spans="3:17" x14ac:dyDescent="0.3">
      <c r="C281" s="23"/>
      <c r="D281" s="23"/>
      <c r="E281" s="23"/>
      <c r="G281" s="23"/>
      <c r="H281" s="23"/>
      <c r="I281" s="3"/>
      <c r="K281" s="23"/>
      <c r="L281" s="23"/>
      <c r="M281" s="23"/>
      <c r="O281" s="23"/>
      <c r="P281" s="3"/>
      <c r="Q281" s="3"/>
    </row>
    <row r="282" spans="3:17" x14ac:dyDescent="0.3">
      <c r="C282" s="23"/>
      <c r="D282" s="23"/>
      <c r="E282" s="23"/>
      <c r="G282" s="23"/>
      <c r="H282" s="23"/>
      <c r="I282" s="3"/>
      <c r="K282" s="23"/>
      <c r="L282" s="23"/>
      <c r="M282" s="23"/>
      <c r="O282" s="23"/>
      <c r="P282" s="3"/>
      <c r="Q282" s="3"/>
    </row>
    <row r="283" spans="3:17" x14ac:dyDescent="0.3">
      <c r="C283" s="23"/>
      <c r="D283" s="23"/>
      <c r="E283" s="23"/>
      <c r="G283" s="23"/>
      <c r="H283" s="23"/>
      <c r="I283" s="3"/>
      <c r="K283" s="23"/>
      <c r="L283" s="23"/>
      <c r="M283" s="23"/>
      <c r="O283" s="23"/>
      <c r="P283" s="3"/>
      <c r="Q283" s="3"/>
    </row>
    <row r="284" spans="3:17" x14ac:dyDescent="0.3">
      <c r="C284" s="23"/>
      <c r="D284" s="23"/>
      <c r="E284" s="23"/>
      <c r="G284" s="23"/>
      <c r="H284" s="23"/>
      <c r="I284" s="3"/>
      <c r="K284" s="23"/>
      <c r="L284" s="23"/>
      <c r="M284" s="23"/>
      <c r="O284" s="23"/>
      <c r="P284" s="3"/>
      <c r="Q284" s="3"/>
    </row>
    <row r="285" spans="3:17" x14ac:dyDescent="0.3">
      <c r="C285" s="23"/>
      <c r="D285" s="23"/>
      <c r="E285" s="23"/>
      <c r="G285" s="23"/>
      <c r="H285" s="23"/>
      <c r="I285" s="3"/>
      <c r="K285" s="23"/>
      <c r="L285" s="23"/>
      <c r="M285" s="23"/>
      <c r="O285" s="23"/>
      <c r="P285" s="3"/>
      <c r="Q285" s="3"/>
    </row>
    <row r="286" spans="3:17" x14ac:dyDescent="0.3">
      <c r="C286" s="23"/>
      <c r="D286" s="23"/>
      <c r="E286" s="23"/>
      <c r="G286" s="23"/>
      <c r="H286" s="23"/>
      <c r="I286" s="3"/>
      <c r="K286" s="23"/>
      <c r="L286" s="23"/>
      <c r="M286" s="23"/>
      <c r="O286" s="23"/>
      <c r="P286" s="3"/>
      <c r="Q286" s="3"/>
    </row>
    <row r="287" spans="3:17" x14ac:dyDescent="0.3">
      <c r="C287" s="23"/>
      <c r="D287" s="23"/>
      <c r="E287" s="23"/>
      <c r="G287" s="23"/>
      <c r="H287" s="23"/>
      <c r="I287" s="3"/>
      <c r="K287" s="23"/>
      <c r="L287" s="23"/>
      <c r="M287" s="23"/>
      <c r="O287" s="23"/>
      <c r="P287" s="3"/>
      <c r="Q287" s="3"/>
    </row>
    <row r="288" spans="3:17" x14ac:dyDescent="0.3">
      <c r="C288" s="23"/>
      <c r="D288" s="23"/>
      <c r="E288" s="23"/>
      <c r="G288" s="23"/>
      <c r="H288" s="23"/>
      <c r="I288" s="3"/>
      <c r="K288" s="23"/>
      <c r="L288" s="23"/>
      <c r="M288" s="23"/>
      <c r="O288" s="23"/>
      <c r="P288" s="3"/>
      <c r="Q288" s="3"/>
    </row>
    <row r="289" spans="3:17" x14ac:dyDescent="0.3">
      <c r="C289" s="23"/>
      <c r="D289" s="23"/>
      <c r="E289" s="23"/>
      <c r="G289" s="23"/>
      <c r="H289" s="23"/>
      <c r="I289" s="3"/>
      <c r="K289" s="23"/>
      <c r="L289" s="23"/>
      <c r="M289" s="23"/>
      <c r="O289" s="23"/>
      <c r="P289" s="3"/>
      <c r="Q289" s="3"/>
    </row>
    <row r="290" spans="3:17" x14ac:dyDescent="0.3">
      <c r="C290" s="23"/>
      <c r="D290" s="23"/>
      <c r="E290" s="23"/>
      <c r="G290" s="23"/>
      <c r="H290" s="23"/>
      <c r="I290" s="3"/>
      <c r="K290" s="23"/>
      <c r="L290" s="23"/>
      <c r="M290" s="23"/>
      <c r="O290" s="23"/>
      <c r="P290" s="3"/>
      <c r="Q290" s="3"/>
    </row>
    <row r="291" spans="3:17" x14ac:dyDescent="0.3">
      <c r="C291" s="23"/>
      <c r="D291" s="23"/>
      <c r="E291" s="23"/>
      <c r="G291" s="23"/>
      <c r="H291" s="23"/>
      <c r="I291" s="3"/>
      <c r="K291" s="23"/>
      <c r="L291" s="23"/>
      <c r="M291" s="23"/>
      <c r="O291" s="23"/>
      <c r="P291" s="3"/>
      <c r="Q291" s="3"/>
    </row>
    <row r="292" spans="3:17" x14ac:dyDescent="0.3">
      <c r="C292" s="23"/>
      <c r="D292" s="23"/>
      <c r="E292" s="23"/>
      <c r="G292" s="23"/>
      <c r="H292" s="23"/>
      <c r="I292" s="3"/>
      <c r="K292" s="23"/>
      <c r="L292" s="23"/>
      <c r="M292" s="23"/>
      <c r="O292" s="23"/>
      <c r="P292" s="3"/>
      <c r="Q292" s="3"/>
    </row>
    <row r="293" spans="3:17" x14ac:dyDescent="0.3">
      <c r="C293" s="23"/>
      <c r="D293" s="23"/>
      <c r="E293" s="23"/>
      <c r="G293" s="23"/>
      <c r="H293" s="23"/>
      <c r="I293" s="3"/>
      <c r="K293" s="23"/>
      <c r="L293" s="23"/>
      <c r="M293" s="23"/>
      <c r="O293" s="23"/>
      <c r="P293" s="3"/>
      <c r="Q293" s="3"/>
    </row>
    <row r="294" spans="3:17" x14ac:dyDescent="0.3">
      <c r="C294" s="23"/>
      <c r="D294" s="23"/>
      <c r="E294" s="23"/>
      <c r="G294" s="23"/>
      <c r="H294" s="23"/>
      <c r="I294" s="3"/>
      <c r="K294" s="23"/>
      <c r="L294" s="23"/>
      <c r="M294" s="23"/>
      <c r="O294" s="23"/>
      <c r="P294" s="3"/>
      <c r="Q294" s="3"/>
    </row>
    <row r="295" spans="3:17" x14ac:dyDescent="0.3">
      <c r="C295" s="23"/>
      <c r="D295" s="23"/>
      <c r="E295" s="23"/>
      <c r="G295" s="23"/>
      <c r="H295" s="23"/>
      <c r="I295" s="3"/>
      <c r="K295" s="23"/>
      <c r="L295" s="23"/>
      <c r="M295" s="23"/>
      <c r="O295" s="23"/>
      <c r="P295" s="3"/>
      <c r="Q295" s="3"/>
    </row>
    <row r="296" spans="3:17" x14ac:dyDescent="0.3">
      <c r="C296" s="23"/>
      <c r="D296" s="23"/>
      <c r="E296" s="23"/>
      <c r="G296" s="23"/>
      <c r="H296" s="23"/>
      <c r="I296" s="3"/>
      <c r="K296" s="23"/>
      <c r="L296" s="23"/>
      <c r="M296" s="23"/>
      <c r="O296" s="23"/>
      <c r="P296" s="3"/>
      <c r="Q296" s="3"/>
    </row>
    <row r="297" spans="3:17" x14ac:dyDescent="0.3">
      <c r="C297" s="23"/>
      <c r="D297" s="23"/>
      <c r="E297" s="23"/>
      <c r="G297" s="23"/>
      <c r="H297" s="23"/>
      <c r="I297" s="3"/>
      <c r="K297" s="23"/>
      <c r="L297" s="23"/>
      <c r="M297" s="23"/>
      <c r="O297" s="23"/>
      <c r="P297" s="3"/>
      <c r="Q297" s="3"/>
    </row>
    <row r="298" spans="3:17" x14ac:dyDescent="0.3">
      <c r="C298" s="23"/>
      <c r="D298" s="23"/>
      <c r="E298" s="23"/>
      <c r="G298" s="23"/>
      <c r="H298" s="23"/>
      <c r="I298" s="3"/>
      <c r="K298" s="23"/>
      <c r="L298" s="23"/>
      <c r="M298" s="23"/>
      <c r="O298" s="23"/>
      <c r="P298" s="3"/>
      <c r="Q298" s="3"/>
    </row>
    <row r="299" spans="3:17" x14ac:dyDescent="0.3">
      <c r="C299" s="23"/>
      <c r="D299" s="23"/>
      <c r="E299" s="23"/>
      <c r="G299" s="23"/>
      <c r="H299" s="23"/>
      <c r="I299" s="3"/>
      <c r="K299" s="23"/>
      <c r="L299" s="23"/>
      <c r="M299" s="23"/>
      <c r="O299" s="23"/>
      <c r="P299" s="3"/>
      <c r="Q299" s="3"/>
    </row>
    <row r="300" spans="3:17" x14ac:dyDescent="0.3">
      <c r="C300" s="23"/>
      <c r="D300" s="23"/>
      <c r="E300" s="23"/>
      <c r="G300" s="23"/>
      <c r="H300" s="23"/>
      <c r="I300" s="3"/>
      <c r="K300" s="23"/>
      <c r="L300" s="23"/>
      <c r="M300" s="23"/>
      <c r="O300" s="23"/>
      <c r="P300" s="3"/>
      <c r="Q300" s="3"/>
    </row>
    <row r="301" spans="3:17" x14ac:dyDescent="0.3">
      <c r="C301" s="23"/>
      <c r="D301" s="23"/>
      <c r="E301" s="23"/>
      <c r="G301" s="23"/>
      <c r="H301" s="23"/>
      <c r="I301" s="3"/>
      <c r="K301" s="23"/>
      <c r="L301" s="23"/>
      <c r="M301" s="23"/>
      <c r="O301" s="23"/>
      <c r="P301" s="3"/>
      <c r="Q301" s="3"/>
    </row>
    <row r="302" spans="3:17" x14ac:dyDescent="0.3">
      <c r="C302" s="23"/>
      <c r="D302" s="23"/>
      <c r="E302" s="23"/>
      <c r="G302" s="23"/>
      <c r="H302" s="23"/>
      <c r="I302" s="3"/>
      <c r="K302" s="23"/>
      <c r="L302" s="23"/>
      <c r="M302" s="23"/>
      <c r="O302" s="23"/>
      <c r="P302" s="3"/>
      <c r="Q302" s="3"/>
    </row>
    <row r="303" spans="3:17" x14ac:dyDescent="0.3">
      <c r="C303" s="23"/>
      <c r="D303" s="23"/>
      <c r="E303" s="23"/>
      <c r="G303" s="23"/>
      <c r="H303" s="23"/>
      <c r="I303" s="3"/>
      <c r="K303" s="23"/>
      <c r="L303" s="23"/>
      <c r="M303" s="23"/>
      <c r="O303" s="23"/>
      <c r="P303" s="3"/>
      <c r="Q303" s="3"/>
    </row>
    <row r="304" spans="3:17" x14ac:dyDescent="0.3">
      <c r="C304" s="23"/>
      <c r="D304" s="23"/>
      <c r="E304" s="23"/>
      <c r="G304" s="23"/>
      <c r="H304" s="23"/>
      <c r="I304" s="3"/>
      <c r="K304" s="23"/>
      <c r="L304" s="23"/>
      <c r="M304" s="23"/>
      <c r="O304" s="23"/>
      <c r="P304" s="3"/>
      <c r="Q304" s="3"/>
    </row>
    <row r="305" spans="3:17" x14ac:dyDescent="0.3">
      <c r="C305" s="23"/>
      <c r="D305" s="23"/>
      <c r="E305" s="23"/>
      <c r="G305" s="23"/>
      <c r="H305" s="23"/>
      <c r="I305" s="3"/>
      <c r="K305" s="23"/>
      <c r="L305" s="23"/>
      <c r="M305" s="23"/>
      <c r="O305" s="23"/>
      <c r="P305" s="3"/>
      <c r="Q305" s="3"/>
    </row>
    <row r="306" spans="3:17" x14ac:dyDescent="0.3">
      <c r="C306" s="23"/>
      <c r="D306" s="23"/>
      <c r="E306" s="23"/>
      <c r="G306" s="23"/>
      <c r="H306" s="23"/>
      <c r="I306" s="3"/>
      <c r="K306" s="23"/>
      <c r="L306" s="23"/>
      <c r="M306" s="23"/>
      <c r="O306" s="23"/>
      <c r="P306" s="3"/>
      <c r="Q306" s="3"/>
    </row>
    <row r="307" spans="3:17" x14ac:dyDescent="0.3">
      <c r="C307" s="23"/>
      <c r="D307" s="23"/>
      <c r="E307" s="23"/>
      <c r="G307" s="23"/>
      <c r="H307" s="23"/>
      <c r="I307" s="3"/>
      <c r="K307" s="23"/>
      <c r="L307" s="23"/>
      <c r="M307" s="23"/>
      <c r="O307" s="23"/>
      <c r="P307" s="3"/>
      <c r="Q307" s="3"/>
    </row>
    <row r="308" spans="3:17" x14ac:dyDescent="0.3">
      <c r="C308" s="23"/>
      <c r="D308" s="23"/>
      <c r="E308" s="23"/>
      <c r="G308" s="23"/>
      <c r="H308" s="23"/>
      <c r="I308" s="3"/>
      <c r="K308" s="23"/>
      <c r="L308" s="23"/>
      <c r="M308" s="23"/>
      <c r="O308" s="23"/>
      <c r="P308" s="3"/>
      <c r="Q308" s="3"/>
    </row>
    <row r="309" spans="3:17" x14ac:dyDescent="0.3">
      <c r="C309" s="23"/>
      <c r="D309" s="23"/>
      <c r="E309" s="23"/>
      <c r="G309" s="23"/>
      <c r="H309" s="23"/>
      <c r="I309" s="3"/>
      <c r="K309" s="23"/>
      <c r="L309" s="23"/>
      <c r="M309" s="23"/>
      <c r="O309" s="23"/>
      <c r="P309" s="3"/>
      <c r="Q309" s="3"/>
    </row>
    <row r="310" spans="3:17" x14ac:dyDescent="0.3">
      <c r="C310" s="23"/>
      <c r="D310" s="23"/>
      <c r="E310" s="23"/>
      <c r="G310" s="23"/>
      <c r="H310" s="23"/>
      <c r="I310" s="3"/>
      <c r="K310" s="23"/>
      <c r="L310" s="23"/>
      <c r="M310" s="23"/>
      <c r="O310" s="23"/>
      <c r="P310" s="3"/>
      <c r="Q310" s="3"/>
    </row>
    <row r="311" spans="3:17" x14ac:dyDescent="0.3">
      <c r="C311" s="23"/>
      <c r="D311" s="23"/>
      <c r="E311" s="23"/>
      <c r="G311" s="23"/>
      <c r="H311" s="23"/>
      <c r="I311" s="3"/>
      <c r="K311" s="23"/>
      <c r="L311" s="23"/>
      <c r="M311" s="23"/>
      <c r="O311" s="23"/>
      <c r="P311" s="3"/>
      <c r="Q311" s="3"/>
    </row>
    <row r="312" spans="3:17" x14ac:dyDescent="0.3">
      <c r="C312" s="23"/>
      <c r="D312" s="23"/>
      <c r="E312" s="23"/>
      <c r="G312" s="23"/>
      <c r="H312" s="23"/>
      <c r="I312" s="3"/>
      <c r="K312" s="23"/>
      <c r="L312" s="23"/>
      <c r="M312" s="23"/>
      <c r="O312" s="23"/>
      <c r="P312" s="3"/>
      <c r="Q312" s="3"/>
    </row>
    <row r="313" spans="3:17" x14ac:dyDescent="0.3">
      <c r="C313" s="23"/>
      <c r="D313" s="23"/>
      <c r="E313" s="23"/>
      <c r="G313" s="23"/>
      <c r="H313" s="23"/>
      <c r="I313" s="3"/>
      <c r="K313" s="23"/>
      <c r="L313" s="23"/>
      <c r="M313" s="23"/>
      <c r="O313" s="23"/>
      <c r="P313" s="3"/>
      <c r="Q313" s="3"/>
    </row>
    <row r="314" spans="3:17" x14ac:dyDescent="0.3">
      <c r="C314" s="23"/>
      <c r="D314" s="23"/>
      <c r="E314" s="23"/>
      <c r="G314" s="23"/>
      <c r="H314" s="23"/>
      <c r="I314" s="3"/>
      <c r="K314" s="23"/>
      <c r="L314" s="23"/>
      <c r="M314" s="23"/>
      <c r="O314" s="23"/>
      <c r="P314" s="3"/>
      <c r="Q314" s="3"/>
    </row>
    <row r="315" spans="3:17" x14ac:dyDescent="0.3">
      <c r="C315" s="23"/>
      <c r="D315" s="23"/>
      <c r="E315" s="23"/>
      <c r="G315" s="23"/>
      <c r="H315" s="23"/>
      <c r="I315" s="3"/>
      <c r="K315" s="23"/>
      <c r="L315" s="23"/>
      <c r="M315" s="23"/>
      <c r="O315" s="23"/>
      <c r="P315" s="3"/>
      <c r="Q315" s="3"/>
    </row>
    <row r="316" spans="3:17" x14ac:dyDescent="0.3">
      <c r="C316" s="23"/>
      <c r="D316" s="23"/>
      <c r="E316" s="23"/>
      <c r="G316" s="23"/>
      <c r="H316" s="23"/>
      <c r="I316" s="3"/>
      <c r="K316" s="23"/>
      <c r="L316" s="23"/>
      <c r="M316" s="23"/>
      <c r="O316" s="23"/>
      <c r="P316" s="3"/>
      <c r="Q316" s="3"/>
    </row>
    <row r="317" spans="3:17" x14ac:dyDescent="0.3">
      <c r="C317" s="23"/>
      <c r="D317" s="23"/>
      <c r="E317" s="23"/>
      <c r="G317" s="23"/>
      <c r="H317" s="23"/>
      <c r="I317" s="3"/>
      <c r="K317" s="23"/>
      <c r="L317" s="23"/>
      <c r="M317" s="23"/>
      <c r="O317" s="23"/>
      <c r="P317" s="3"/>
      <c r="Q317" s="3"/>
    </row>
    <row r="318" spans="3:17" x14ac:dyDescent="0.3">
      <c r="C318" s="23"/>
      <c r="D318" s="23"/>
      <c r="E318" s="23"/>
      <c r="G318" s="23"/>
      <c r="H318" s="23"/>
      <c r="I318" s="3"/>
      <c r="K318" s="23"/>
      <c r="L318" s="23"/>
      <c r="M318" s="23"/>
      <c r="O318" s="23"/>
      <c r="P318" s="3"/>
      <c r="Q318" s="3"/>
    </row>
    <row r="319" spans="3:17" x14ac:dyDescent="0.3">
      <c r="C319" s="23"/>
      <c r="D319" s="23"/>
      <c r="E319" s="23"/>
      <c r="G319" s="23"/>
      <c r="H319" s="23"/>
      <c r="I319" s="3"/>
      <c r="K319" s="23"/>
      <c r="L319" s="23"/>
      <c r="M319" s="23"/>
      <c r="O319" s="23"/>
      <c r="P319" s="3"/>
      <c r="Q319" s="3"/>
    </row>
    <row r="320" spans="3:17" x14ac:dyDescent="0.3">
      <c r="C320" s="23"/>
      <c r="D320" s="23"/>
      <c r="E320" s="23"/>
      <c r="G320" s="23"/>
      <c r="H320" s="23"/>
      <c r="I320" s="3"/>
      <c r="K320" s="23"/>
      <c r="L320" s="23"/>
      <c r="M320" s="23"/>
      <c r="O320" s="23"/>
      <c r="P320" s="3"/>
      <c r="Q320" s="3"/>
    </row>
    <row r="321" spans="3:17" x14ac:dyDescent="0.3">
      <c r="C321" s="23"/>
      <c r="D321" s="23"/>
      <c r="E321" s="23"/>
      <c r="G321" s="23"/>
      <c r="H321" s="23"/>
      <c r="I321" s="3"/>
      <c r="K321" s="23"/>
      <c r="L321" s="23"/>
      <c r="M321" s="23"/>
      <c r="O321" s="23"/>
      <c r="P321" s="3"/>
      <c r="Q321" s="3"/>
    </row>
    <row r="322" spans="3:17" x14ac:dyDescent="0.3">
      <c r="C322" s="23"/>
      <c r="D322" s="23"/>
      <c r="E322" s="23"/>
      <c r="G322" s="23"/>
      <c r="H322" s="23"/>
      <c r="I322" s="3"/>
      <c r="K322" s="23"/>
      <c r="L322" s="23"/>
      <c r="M322" s="23"/>
      <c r="O322" s="23"/>
      <c r="P322" s="3"/>
      <c r="Q322" s="3"/>
    </row>
    <row r="323" spans="3:17" x14ac:dyDescent="0.3">
      <c r="C323" s="23"/>
      <c r="D323" s="23"/>
      <c r="E323" s="23"/>
      <c r="G323" s="23"/>
      <c r="H323" s="23"/>
      <c r="I323" s="3"/>
      <c r="K323" s="23"/>
      <c r="L323" s="23"/>
      <c r="M323" s="23"/>
      <c r="O323" s="23"/>
      <c r="P323" s="3"/>
      <c r="Q323" s="3"/>
    </row>
    <row r="324" spans="3:17" x14ac:dyDescent="0.3">
      <c r="C324" s="23"/>
      <c r="D324" s="23"/>
      <c r="E324" s="23"/>
      <c r="G324" s="23"/>
      <c r="H324" s="23"/>
      <c r="I324" s="3"/>
      <c r="K324" s="23"/>
      <c r="L324" s="23"/>
      <c r="M324" s="23"/>
      <c r="O324" s="23"/>
      <c r="P324" s="3"/>
      <c r="Q324" s="3"/>
    </row>
    <row r="325" spans="3:17" x14ac:dyDescent="0.3">
      <c r="C325" s="23"/>
      <c r="D325" s="23"/>
      <c r="E325" s="23"/>
      <c r="G325" s="23"/>
      <c r="H325" s="23"/>
      <c r="I325" s="3"/>
      <c r="K325" s="23"/>
      <c r="L325" s="23"/>
      <c r="M325" s="23"/>
      <c r="O325" s="23"/>
      <c r="P325" s="3"/>
      <c r="Q325" s="3"/>
    </row>
    <row r="326" spans="3:17" x14ac:dyDescent="0.3">
      <c r="C326" s="23"/>
      <c r="D326" s="23"/>
      <c r="E326" s="23"/>
      <c r="G326" s="23"/>
      <c r="H326" s="23"/>
      <c r="I326" s="3"/>
      <c r="K326" s="23"/>
      <c r="L326" s="23"/>
      <c r="M326" s="23"/>
      <c r="O326" s="23"/>
      <c r="P326" s="3"/>
      <c r="Q326" s="3"/>
    </row>
    <row r="327" spans="3:17" x14ac:dyDescent="0.3">
      <c r="C327" s="23"/>
      <c r="D327" s="23"/>
      <c r="E327" s="23"/>
      <c r="G327" s="23"/>
      <c r="H327" s="23"/>
      <c r="I327" s="3"/>
      <c r="K327" s="23"/>
      <c r="L327" s="23"/>
      <c r="M327" s="23"/>
      <c r="O327" s="23"/>
      <c r="P327" s="3"/>
      <c r="Q327" s="3"/>
    </row>
    <row r="328" spans="3:17" x14ac:dyDescent="0.3">
      <c r="C328" s="23"/>
      <c r="D328" s="23"/>
      <c r="E328" s="23"/>
      <c r="G328" s="23"/>
      <c r="H328" s="23"/>
      <c r="I328" s="3"/>
      <c r="K328" s="23"/>
      <c r="L328" s="23"/>
      <c r="M328" s="23"/>
      <c r="O328" s="23"/>
      <c r="P328" s="3"/>
      <c r="Q328" s="3"/>
    </row>
    <row r="329" spans="3:17" x14ac:dyDescent="0.3">
      <c r="C329" s="23"/>
      <c r="D329" s="23"/>
      <c r="E329" s="23"/>
      <c r="G329" s="23"/>
      <c r="H329" s="23"/>
      <c r="I329" s="3"/>
      <c r="K329" s="23"/>
      <c r="L329" s="23"/>
      <c r="M329" s="23"/>
      <c r="O329" s="23"/>
      <c r="P329" s="3"/>
      <c r="Q329" s="3"/>
    </row>
    <row r="330" spans="3:17" x14ac:dyDescent="0.3">
      <c r="C330" s="23"/>
      <c r="D330" s="23"/>
      <c r="E330" s="23"/>
      <c r="G330" s="23"/>
      <c r="H330" s="23"/>
      <c r="I330" s="3"/>
      <c r="K330" s="23"/>
      <c r="L330" s="23"/>
      <c r="M330" s="23"/>
      <c r="O330" s="23"/>
      <c r="P330" s="3"/>
      <c r="Q330" s="3"/>
    </row>
    <row r="331" spans="3:17" x14ac:dyDescent="0.3">
      <c r="C331" s="23"/>
      <c r="D331" s="23"/>
      <c r="E331" s="23"/>
      <c r="G331" s="23"/>
      <c r="H331" s="23"/>
      <c r="I331" s="3"/>
      <c r="K331" s="23"/>
      <c r="L331" s="23"/>
      <c r="M331" s="23"/>
      <c r="O331" s="23"/>
      <c r="P331" s="3"/>
      <c r="Q331" s="3"/>
    </row>
    <row r="332" spans="3:17" x14ac:dyDescent="0.3">
      <c r="C332" s="23"/>
      <c r="D332" s="23"/>
      <c r="E332" s="23"/>
      <c r="G332" s="23"/>
      <c r="H332" s="23"/>
      <c r="I332" s="3"/>
      <c r="K332" s="23"/>
      <c r="L332" s="23"/>
      <c r="M332" s="23"/>
      <c r="O332" s="23"/>
      <c r="P332" s="3"/>
      <c r="Q332" s="3"/>
    </row>
    <row r="333" spans="3:17" x14ac:dyDescent="0.3">
      <c r="C333" s="23"/>
      <c r="D333" s="23"/>
      <c r="E333" s="23"/>
      <c r="G333" s="23"/>
      <c r="H333" s="23"/>
      <c r="I333" s="3"/>
      <c r="K333" s="23"/>
      <c r="L333" s="23"/>
      <c r="M333" s="23"/>
      <c r="O333" s="23"/>
      <c r="P333" s="3"/>
      <c r="Q333" s="3"/>
    </row>
    <row r="334" spans="3:17" x14ac:dyDescent="0.3">
      <c r="C334" s="23"/>
      <c r="D334" s="23"/>
      <c r="E334" s="23"/>
      <c r="G334" s="23"/>
      <c r="H334" s="23"/>
      <c r="I334" s="3"/>
      <c r="K334" s="23"/>
      <c r="L334" s="23"/>
      <c r="M334" s="23"/>
      <c r="O334" s="23"/>
      <c r="P334" s="3"/>
      <c r="Q334" s="3"/>
    </row>
    <row r="335" spans="3:17" x14ac:dyDescent="0.3">
      <c r="C335" s="23"/>
      <c r="D335" s="23"/>
      <c r="E335" s="23"/>
      <c r="G335" s="23"/>
      <c r="H335" s="23"/>
      <c r="I335" s="3"/>
      <c r="K335" s="23"/>
      <c r="L335" s="23"/>
      <c r="M335" s="23"/>
      <c r="O335" s="23"/>
      <c r="P335" s="3"/>
      <c r="Q335" s="3"/>
    </row>
    <row r="336" spans="3:17" x14ac:dyDescent="0.3">
      <c r="C336" s="23"/>
      <c r="D336" s="23"/>
      <c r="E336" s="23"/>
      <c r="G336" s="23"/>
      <c r="H336" s="23"/>
      <c r="I336" s="3"/>
      <c r="K336" s="23"/>
      <c r="L336" s="23"/>
      <c r="M336" s="23"/>
      <c r="O336" s="23"/>
      <c r="P336" s="3"/>
      <c r="Q336" s="3"/>
    </row>
    <row r="337" spans="3:17" x14ac:dyDescent="0.3">
      <c r="C337" s="23"/>
      <c r="D337" s="23"/>
      <c r="E337" s="23"/>
      <c r="G337" s="23"/>
      <c r="H337" s="23"/>
      <c r="I337" s="3"/>
      <c r="K337" s="23"/>
      <c r="L337" s="23"/>
      <c r="M337" s="23"/>
      <c r="O337" s="23"/>
      <c r="P337" s="3"/>
      <c r="Q337" s="3"/>
    </row>
    <row r="338" spans="3:17" x14ac:dyDescent="0.3">
      <c r="C338" s="23"/>
      <c r="D338" s="23"/>
      <c r="E338" s="23"/>
      <c r="G338" s="23"/>
      <c r="H338" s="23"/>
      <c r="I338" s="3"/>
      <c r="K338" s="23"/>
      <c r="L338" s="23"/>
      <c r="M338" s="23"/>
      <c r="O338" s="23"/>
      <c r="P338" s="3"/>
      <c r="Q338" s="3"/>
    </row>
    <row r="339" spans="3:17" x14ac:dyDescent="0.3">
      <c r="C339" s="23"/>
      <c r="D339" s="23"/>
      <c r="E339" s="23"/>
      <c r="G339" s="23"/>
      <c r="H339" s="23"/>
      <c r="I339" s="3"/>
      <c r="K339" s="23"/>
      <c r="L339" s="23"/>
      <c r="M339" s="23"/>
      <c r="O339" s="23"/>
      <c r="P339" s="3"/>
      <c r="Q339" s="3"/>
    </row>
    <row r="340" spans="3:17" x14ac:dyDescent="0.3">
      <c r="C340" s="23"/>
      <c r="D340" s="23"/>
      <c r="E340" s="23"/>
      <c r="G340" s="23"/>
      <c r="H340" s="23"/>
      <c r="I340" s="3"/>
      <c r="K340" s="23"/>
      <c r="L340" s="23"/>
      <c r="M340" s="23"/>
      <c r="O340" s="23"/>
      <c r="P340" s="3"/>
      <c r="Q340" s="3"/>
    </row>
    <row r="341" spans="3:17" x14ac:dyDescent="0.3">
      <c r="C341" s="23"/>
      <c r="D341" s="23"/>
      <c r="E341" s="23"/>
      <c r="G341" s="23"/>
      <c r="H341" s="23"/>
      <c r="I341" s="3"/>
      <c r="K341" s="23"/>
      <c r="L341" s="23"/>
      <c r="M341" s="23"/>
      <c r="O341" s="23"/>
      <c r="P341" s="3"/>
      <c r="Q341" s="3"/>
    </row>
    <row r="342" spans="3:17" x14ac:dyDescent="0.3">
      <c r="C342" s="23"/>
      <c r="D342" s="23"/>
      <c r="E342" s="23"/>
      <c r="G342" s="23"/>
      <c r="H342" s="23"/>
      <c r="I342" s="3"/>
      <c r="K342" s="23"/>
      <c r="L342" s="23"/>
      <c r="M342" s="23"/>
      <c r="O342" s="23"/>
      <c r="P342" s="3"/>
      <c r="Q342" s="3"/>
    </row>
    <row r="343" spans="3:17" x14ac:dyDescent="0.3">
      <c r="C343" s="23"/>
      <c r="D343" s="23"/>
      <c r="E343" s="23"/>
      <c r="G343" s="23"/>
      <c r="H343" s="23"/>
      <c r="I343" s="3"/>
      <c r="K343" s="23"/>
      <c r="L343" s="23"/>
      <c r="M343" s="23"/>
      <c r="O343" s="23"/>
      <c r="P343" s="3"/>
      <c r="Q343" s="3"/>
    </row>
    <row r="344" spans="3:17" x14ac:dyDescent="0.3">
      <c r="C344" s="23"/>
      <c r="D344" s="23"/>
      <c r="E344" s="23"/>
      <c r="G344" s="23"/>
      <c r="H344" s="23"/>
      <c r="I344" s="3"/>
      <c r="K344" s="23"/>
      <c r="L344" s="23"/>
      <c r="M344" s="23"/>
      <c r="O344" s="23"/>
      <c r="P344" s="3"/>
      <c r="Q344" s="3"/>
    </row>
    <row r="345" spans="3:17" x14ac:dyDescent="0.3">
      <c r="C345" s="23"/>
      <c r="D345" s="23"/>
      <c r="E345" s="23"/>
      <c r="G345" s="23"/>
      <c r="H345" s="23"/>
      <c r="I345" s="3"/>
      <c r="K345" s="23"/>
      <c r="L345" s="23"/>
      <c r="M345" s="23"/>
      <c r="O345" s="23"/>
      <c r="P345" s="3"/>
      <c r="Q345" s="3"/>
    </row>
    <row r="346" spans="3:17" x14ac:dyDescent="0.3">
      <c r="C346" s="23"/>
      <c r="D346" s="23"/>
      <c r="E346" s="23"/>
      <c r="G346" s="23"/>
      <c r="H346" s="23"/>
      <c r="I346" s="3"/>
      <c r="K346" s="23"/>
      <c r="L346" s="23"/>
      <c r="M346" s="23"/>
      <c r="O346" s="23"/>
      <c r="P346" s="3"/>
      <c r="Q346" s="3"/>
    </row>
    <row r="347" spans="3:17" x14ac:dyDescent="0.3">
      <c r="C347" s="23"/>
      <c r="D347" s="23"/>
      <c r="E347" s="23"/>
      <c r="G347" s="23"/>
      <c r="H347" s="23"/>
      <c r="I347" s="3"/>
      <c r="K347" s="23"/>
      <c r="L347" s="23"/>
      <c r="M347" s="23"/>
      <c r="O347" s="23"/>
      <c r="P347" s="3"/>
      <c r="Q347" s="3"/>
    </row>
    <row r="348" spans="3:17" x14ac:dyDescent="0.3">
      <c r="C348" s="23"/>
      <c r="D348" s="23"/>
      <c r="E348" s="23"/>
      <c r="G348" s="23"/>
      <c r="H348" s="23"/>
      <c r="I348" s="3"/>
      <c r="K348" s="23"/>
      <c r="L348" s="23"/>
      <c r="M348" s="23"/>
      <c r="O348" s="23"/>
      <c r="P348" s="3"/>
      <c r="Q348" s="3"/>
    </row>
    <row r="349" spans="3:17" x14ac:dyDescent="0.3">
      <c r="C349" s="23"/>
      <c r="D349" s="23"/>
      <c r="E349" s="23"/>
      <c r="G349" s="23"/>
      <c r="H349" s="23"/>
      <c r="I349" s="3"/>
      <c r="K349" s="23"/>
      <c r="L349" s="23"/>
      <c r="M349" s="23"/>
      <c r="O349" s="23"/>
      <c r="P349" s="3"/>
      <c r="Q349" s="3"/>
    </row>
    <row r="350" spans="3:17" x14ac:dyDescent="0.3">
      <c r="C350" s="23"/>
      <c r="D350" s="23"/>
      <c r="E350" s="23"/>
      <c r="G350" s="23"/>
      <c r="H350" s="23"/>
      <c r="I350" s="3"/>
      <c r="K350" s="23"/>
      <c r="L350" s="23"/>
      <c r="M350" s="23"/>
      <c r="O350" s="23"/>
      <c r="P350" s="3"/>
      <c r="Q350" s="3"/>
    </row>
    <row r="351" spans="3:17" x14ac:dyDescent="0.3">
      <c r="C351" s="23"/>
      <c r="D351" s="23"/>
      <c r="E351" s="23"/>
      <c r="G351" s="23"/>
      <c r="H351" s="23"/>
      <c r="I351" s="3"/>
      <c r="K351" s="23"/>
      <c r="L351" s="23"/>
      <c r="M351" s="23"/>
      <c r="O351" s="23"/>
      <c r="P351" s="3"/>
      <c r="Q351" s="3"/>
    </row>
    <row r="352" spans="3:17" x14ac:dyDescent="0.3">
      <c r="C352" s="23"/>
      <c r="D352" s="23"/>
      <c r="E352" s="23"/>
      <c r="G352" s="23"/>
      <c r="H352" s="23"/>
      <c r="I352" s="3"/>
      <c r="K352" s="23"/>
      <c r="L352" s="23"/>
      <c r="M352" s="23"/>
      <c r="O352" s="23"/>
      <c r="P352" s="3"/>
      <c r="Q352" s="3"/>
    </row>
    <row r="353" spans="3:17" x14ac:dyDescent="0.3">
      <c r="C353" s="23"/>
      <c r="D353" s="23"/>
      <c r="E353" s="23"/>
      <c r="G353" s="23"/>
      <c r="H353" s="23"/>
      <c r="I353" s="3"/>
      <c r="K353" s="23"/>
      <c r="L353" s="23"/>
      <c r="M353" s="23"/>
      <c r="O353" s="23"/>
      <c r="P353" s="3"/>
      <c r="Q353" s="3"/>
    </row>
    <row r="354" spans="3:17" x14ac:dyDescent="0.3">
      <c r="C354" s="23"/>
      <c r="D354" s="23"/>
      <c r="E354" s="23"/>
      <c r="G354" s="23"/>
      <c r="H354" s="23"/>
      <c r="I354" s="3"/>
      <c r="K354" s="23"/>
      <c r="L354" s="23"/>
      <c r="M354" s="23"/>
      <c r="O354" s="23"/>
      <c r="P354" s="3"/>
      <c r="Q354" s="3"/>
    </row>
    <row r="355" spans="3:17" x14ac:dyDescent="0.3">
      <c r="C355" s="23"/>
      <c r="D355" s="23"/>
      <c r="E355" s="23"/>
      <c r="G355" s="23"/>
      <c r="H355" s="23"/>
      <c r="I355" s="3"/>
      <c r="K355" s="23"/>
      <c r="L355" s="23"/>
      <c r="M355" s="23"/>
      <c r="O355" s="23"/>
      <c r="P355" s="3"/>
      <c r="Q355" s="3"/>
    </row>
    <row r="356" spans="3:17" x14ac:dyDescent="0.3">
      <c r="C356" s="23"/>
      <c r="D356" s="23"/>
      <c r="E356" s="23"/>
      <c r="G356" s="23"/>
      <c r="H356" s="23"/>
      <c r="I356" s="3"/>
      <c r="K356" s="23"/>
      <c r="L356" s="23"/>
      <c r="M356" s="23"/>
      <c r="O356" s="23"/>
      <c r="P356" s="3"/>
      <c r="Q356" s="3"/>
    </row>
    <row r="357" spans="3:17" x14ac:dyDescent="0.3">
      <c r="C357" s="23"/>
      <c r="D357" s="23"/>
      <c r="E357" s="23"/>
      <c r="G357" s="23"/>
      <c r="H357" s="23"/>
      <c r="I357" s="3"/>
      <c r="K357" s="23"/>
      <c r="L357" s="23"/>
      <c r="M357" s="23"/>
      <c r="O357" s="23"/>
      <c r="P357" s="3"/>
      <c r="Q357" s="3"/>
    </row>
    <row r="358" spans="3:17" x14ac:dyDescent="0.3">
      <c r="C358" s="23"/>
      <c r="D358" s="23"/>
      <c r="E358" s="23"/>
      <c r="G358" s="23"/>
      <c r="H358" s="23"/>
      <c r="I358" s="3"/>
      <c r="K358" s="23"/>
      <c r="L358" s="23"/>
      <c r="M358" s="23"/>
      <c r="O358" s="23"/>
      <c r="P358" s="3"/>
      <c r="Q358" s="3"/>
    </row>
    <row r="359" spans="3:17" x14ac:dyDescent="0.3">
      <c r="C359" s="23"/>
      <c r="D359" s="23"/>
      <c r="E359" s="23"/>
      <c r="G359" s="23"/>
      <c r="H359" s="23"/>
      <c r="I359" s="3"/>
      <c r="K359" s="23"/>
      <c r="L359" s="23"/>
      <c r="M359" s="23"/>
      <c r="O359" s="23"/>
      <c r="P359" s="3"/>
      <c r="Q359" s="3"/>
    </row>
    <row r="360" spans="3:17" x14ac:dyDescent="0.3">
      <c r="C360" s="23"/>
      <c r="D360" s="23"/>
      <c r="E360" s="23"/>
      <c r="G360" s="23"/>
      <c r="H360" s="23"/>
      <c r="I360" s="3"/>
      <c r="K360" s="23"/>
      <c r="L360" s="23"/>
      <c r="M360" s="23"/>
      <c r="O360" s="23"/>
      <c r="P360" s="3"/>
      <c r="Q360" s="3"/>
    </row>
    <row r="361" spans="3:17" x14ac:dyDescent="0.3">
      <c r="C361" s="23"/>
      <c r="D361" s="23"/>
      <c r="E361" s="23"/>
      <c r="G361" s="23"/>
      <c r="H361" s="23"/>
      <c r="I361" s="3"/>
      <c r="K361" s="23"/>
      <c r="L361" s="23"/>
      <c r="M361" s="23"/>
      <c r="O361" s="23"/>
      <c r="P361" s="3"/>
      <c r="Q361" s="3"/>
    </row>
    <row r="362" spans="3:17" x14ac:dyDescent="0.3">
      <c r="C362" s="23"/>
      <c r="D362" s="23"/>
      <c r="E362" s="23"/>
      <c r="G362" s="23"/>
      <c r="H362" s="23"/>
      <c r="I362" s="3"/>
      <c r="K362" s="23"/>
      <c r="L362" s="23"/>
      <c r="M362" s="23"/>
      <c r="O362" s="23"/>
      <c r="P362" s="3"/>
      <c r="Q362" s="3"/>
    </row>
    <row r="363" spans="3:17" x14ac:dyDescent="0.3">
      <c r="C363" s="23"/>
      <c r="D363" s="23"/>
      <c r="E363" s="23"/>
      <c r="G363" s="23"/>
      <c r="H363" s="23"/>
      <c r="I363" s="3"/>
      <c r="K363" s="23"/>
      <c r="L363" s="23"/>
      <c r="M363" s="23"/>
      <c r="O363" s="23"/>
      <c r="P363" s="3"/>
      <c r="Q363" s="3"/>
    </row>
    <row r="364" spans="3:17" x14ac:dyDescent="0.3">
      <c r="C364" s="23"/>
      <c r="D364" s="23"/>
      <c r="E364" s="23"/>
      <c r="G364" s="23"/>
      <c r="H364" s="23"/>
      <c r="I364" s="3"/>
      <c r="K364" s="23"/>
      <c r="L364" s="23"/>
      <c r="M364" s="23"/>
      <c r="O364" s="23"/>
      <c r="P364" s="3"/>
      <c r="Q364" s="3"/>
    </row>
    <row r="365" spans="3:17" x14ac:dyDescent="0.3">
      <c r="C365" s="23"/>
      <c r="D365" s="23"/>
      <c r="E365" s="23"/>
      <c r="G365" s="23"/>
      <c r="H365" s="23"/>
      <c r="I365" s="3"/>
      <c r="K365" s="23"/>
      <c r="L365" s="23"/>
      <c r="M365" s="23"/>
      <c r="O365" s="23"/>
      <c r="P365" s="3"/>
      <c r="Q365" s="3"/>
    </row>
    <row r="366" spans="3:17" x14ac:dyDescent="0.3">
      <c r="C366" s="23"/>
      <c r="D366" s="23"/>
      <c r="E366" s="23"/>
      <c r="G366" s="23"/>
      <c r="H366" s="23"/>
      <c r="I366" s="3"/>
      <c r="K366" s="23"/>
      <c r="L366" s="23"/>
      <c r="M366" s="23"/>
      <c r="O366" s="23"/>
      <c r="P366" s="3"/>
      <c r="Q366" s="3"/>
    </row>
    <row r="367" spans="3:17" x14ac:dyDescent="0.3">
      <c r="C367" s="23"/>
      <c r="D367" s="23"/>
      <c r="E367" s="23"/>
      <c r="G367" s="23"/>
      <c r="H367" s="23"/>
      <c r="I367" s="3"/>
      <c r="K367" s="23"/>
      <c r="L367" s="23"/>
      <c r="M367" s="23"/>
      <c r="O367" s="23"/>
      <c r="P367" s="3"/>
      <c r="Q367" s="3"/>
    </row>
    <row r="368" spans="3:17" x14ac:dyDescent="0.3">
      <c r="C368" s="23"/>
      <c r="D368" s="23"/>
      <c r="E368" s="23"/>
      <c r="G368" s="23"/>
      <c r="H368" s="23"/>
      <c r="I368" s="3"/>
      <c r="K368" s="23"/>
      <c r="L368" s="23"/>
      <c r="M368" s="23"/>
      <c r="O368" s="23"/>
      <c r="P368" s="3"/>
      <c r="Q368" s="3"/>
    </row>
    <row r="369" spans="3:17" x14ac:dyDescent="0.3">
      <c r="C369" s="23"/>
      <c r="D369" s="23"/>
      <c r="E369" s="23"/>
      <c r="G369" s="23"/>
      <c r="H369" s="23"/>
      <c r="I369" s="3"/>
      <c r="K369" s="23"/>
      <c r="L369" s="23"/>
      <c r="M369" s="23"/>
      <c r="O369" s="23"/>
      <c r="P369" s="3"/>
      <c r="Q369" s="3"/>
    </row>
    <row r="370" spans="3:17" x14ac:dyDescent="0.3">
      <c r="C370" s="23"/>
      <c r="D370" s="23"/>
      <c r="E370" s="23"/>
      <c r="G370" s="23"/>
      <c r="H370" s="23"/>
      <c r="I370" s="3"/>
      <c r="K370" s="23"/>
      <c r="L370" s="23"/>
      <c r="M370" s="23"/>
      <c r="O370" s="23"/>
      <c r="P370" s="3"/>
      <c r="Q370" s="3"/>
    </row>
    <row r="371" spans="3:17" x14ac:dyDescent="0.3">
      <c r="C371" s="23"/>
      <c r="D371" s="23"/>
      <c r="E371" s="23"/>
      <c r="G371" s="23"/>
      <c r="H371" s="23"/>
      <c r="I371" s="3"/>
      <c r="K371" s="23"/>
      <c r="L371" s="23"/>
      <c r="M371" s="23"/>
      <c r="O371" s="23"/>
      <c r="P371" s="3"/>
      <c r="Q371" s="3"/>
    </row>
    <row r="372" spans="3:17" x14ac:dyDescent="0.3">
      <c r="C372" s="23"/>
      <c r="D372" s="23"/>
      <c r="E372" s="23"/>
      <c r="G372" s="23"/>
      <c r="H372" s="23"/>
      <c r="I372" s="3"/>
      <c r="K372" s="23"/>
      <c r="L372" s="23"/>
      <c r="M372" s="23"/>
      <c r="O372" s="23"/>
      <c r="P372" s="3"/>
      <c r="Q372" s="3"/>
    </row>
    <row r="373" spans="3:17" x14ac:dyDescent="0.3">
      <c r="C373" s="23"/>
      <c r="D373" s="23"/>
      <c r="E373" s="23"/>
      <c r="G373" s="23"/>
      <c r="H373" s="23"/>
      <c r="I373" s="3"/>
      <c r="K373" s="23"/>
      <c r="L373" s="23"/>
      <c r="M373" s="23"/>
      <c r="O373" s="23"/>
      <c r="P373" s="3"/>
      <c r="Q373" s="3"/>
    </row>
    <row r="374" spans="3:17" x14ac:dyDescent="0.3">
      <c r="C374" s="23"/>
      <c r="D374" s="23"/>
      <c r="E374" s="23"/>
      <c r="G374" s="23"/>
      <c r="H374" s="23"/>
      <c r="I374" s="3"/>
      <c r="K374" s="23"/>
      <c r="L374" s="23"/>
      <c r="M374" s="23"/>
      <c r="O374" s="23"/>
      <c r="P374" s="3"/>
      <c r="Q374" s="3"/>
    </row>
    <row r="375" spans="3:17" x14ac:dyDescent="0.3">
      <c r="C375" s="23"/>
      <c r="D375" s="23"/>
      <c r="E375" s="23"/>
      <c r="G375" s="23"/>
      <c r="H375" s="23"/>
      <c r="I375" s="3"/>
      <c r="K375" s="23"/>
      <c r="L375" s="23"/>
      <c r="M375" s="23"/>
      <c r="O375" s="23"/>
      <c r="P375" s="3"/>
      <c r="Q375" s="3"/>
    </row>
    <row r="376" spans="3:17" x14ac:dyDescent="0.3">
      <c r="C376" s="23"/>
      <c r="D376" s="23"/>
      <c r="E376" s="23"/>
      <c r="G376" s="23"/>
      <c r="H376" s="23"/>
      <c r="I376" s="3"/>
      <c r="K376" s="23"/>
      <c r="L376" s="23"/>
      <c r="M376" s="23"/>
      <c r="O376" s="23"/>
      <c r="P376" s="3"/>
      <c r="Q376" s="3"/>
    </row>
    <row r="377" spans="3:17" x14ac:dyDescent="0.3">
      <c r="C377" s="23"/>
      <c r="D377" s="23"/>
      <c r="E377" s="23"/>
      <c r="G377" s="23"/>
      <c r="H377" s="23"/>
      <c r="I377" s="3"/>
      <c r="K377" s="23"/>
      <c r="L377" s="23"/>
      <c r="M377" s="23"/>
      <c r="O377" s="23"/>
      <c r="P377" s="3"/>
      <c r="Q377" s="3"/>
    </row>
    <row r="378" spans="3:17" x14ac:dyDescent="0.3">
      <c r="C378" s="23"/>
      <c r="D378" s="23"/>
      <c r="E378" s="23"/>
      <c r="G378" s="23"/>
      <c r="H378" s="23"/>
      <c r="I378" s="3"/>
      <c r="K378" s="23"/>
      <c r="L378" s="23"/>
      <c r="M378" s="23"/>
      <c r="O378" s="23"/>
      <c r="P378" s="3"/>
      <c r="Q378" s="3"/>
    </row>
    <row r="379" spans="3:17" x14ac:dyDescent="0.3">
      <c r="C379" s="23"/>
      <c r="D379" s="23"/>
      <c r="E379" s="23"/>
      <c r="G379" s="23"/>
      <c r="H379" s="23"/>
      <c r="I379" s="3"/>
      <c r="K379" s="23"/>
      <c r="L379" s="23"/>
      <c r="M379" s="23"/>
      <c r="O379" s="23"/>
      <c r="P379" s="3"/>
      <c r="Q379" s="3"/>
    </row>
    <row r="380" spans="3:17" x14ac:dyDescent="0.3">
      <c r="C380" s="23"/>
      <c r="D380" s="23"/>
      <c r="E380" s="23"/>
      <c r="G380" s="23"/>
      <c r="H380" s="23"/>
      <c r="I380" s="3"/>
      <c r="K380" s="23"/>
      <c r="L380" s="23"/>
      <c r="M380" s="23"/>
      <c r="O380" s="23"/>
      <c r="P380" s="3"/>
      <c r="Q380" s="3"/>
    </row>
    <row r="381" spans="3:17" x14ac:dyDescent="0.3">
      <c r="C381" s="23"/>
      <c r="D381" s="23"/>
      <c r="E381" s="23"/>
      <c r="G381" s="23"/>
      <c r="H381" s="23"/>
      <c r="I381" s="3"/>
      <c r="K381" s="23"/>
      <c r="L381" s="23"/>
      <c r="M381" s="23"/>
      <c r="O381" s="23"/>
      <c r="P381" s="3"/>
      <c r="Q381" s="3"/>
    </row>
    <row r="382" spans="3:17" x14ac:dyDescent="0.3">
      <c r="C382" s="23"/>
      <c r="D382" s="23"/>
      <c r="E382" s="23"/>
      <c r="G382" s="23"/>
      <c r="H382" s="23"/>
      <c r="I382" s="3"/>
      <c r="K382" s="23"/>
      <c r="L382" s="23"/>
      <c r="M382" s="23"/>
      <c r="O382" s="23"/>
      <c r="P382" s="3"/>
      <c r="Q382" s="3"/>
    </row>
    <row r="383" spans="3:17" x14ac:dyDescent="0.3">
      <c r="C383" s="23"/>
      <c r="D383" s="23"/>
      <c r="E383" s="23"/>
      <c r="G383" s="23"/>
      <c r="H383" s="23"/>
      <c r="I383" s="3"/>
      <c r="K383" s="23"/>
      <c r="L383" s="23"/>
      <c r="M383" s="23"/>
      <c r="O383" s="23"/>
      <c r="P383" s="3"/>
      <c r="Q383" s="3"/>
    </row>
    <row r="384" spans="3:17" x14ac:dyDescent="0.3">
      <c r="C384" s="23"/>
      <c r="D384" s="23"/>
      <c r="E384" s="23"/>
      <c r="G384" s="23"/>
      <c r="H384" s="23"/>
      <c r="I384" s="3"/>
      <c r="K384" s="23"/>
      <c r="L384" s="23"/>
      <c r="M384" s="23"/>
      <c r="O384" s="23"/>
      <c r="P384" s="3"/>
      <c r="Q384" s="3"/>
    </row>
    <row r="385" spans="3:17" x14ac:dyDescent="0.3">
      <c r="C385" s="23"/>
      <c r="D385" s="23"/>
      <c r="E385" s="23"/>
      <c r="G385" s="23"/>
      <c r="H385" s="23"/>
      <c r="I385" s="3"/>
      <c r="K385" s="23"/>
      <c r="L385" s="23"/>
      <c r="M385" s="23"/>
      <c r="O385" s="23"/>
      <c r="P385" s="3"/>
      <c r="Q385" s="3"/>
    </row>
    <row r="386" spans="3:17" x14ac:dyDescent="0.3">
      <c r="C386" s="23"/>
      <c r="D386" s="23"/>
      <c r="E386" s="23"/>
      <c r="G386" s="23"/>
      <c r="H386" s="23"/>
      <c r="I386" s="3"/>
      <c r="K386" s="23"/>
      <c r="L386" s="23"/>
      <c r="M386" s="23"/>
      <c r="O386" s="23"/>
      <c r="P386" s="3"/>
      <c r="Q386" s="3"/>
    </row>
    <row r="387" spans="3:17" x14ac:dyDescent="0.3">
      <c r="C387" s="23"/>
      <c r="D387" s="23"/>
      <c r="E387" s="23"/>
      <c r="G387" s="23"/>
      <c r="H387" s="23"/>
      <c r="I387" s="3"/>
      <c r="K387" s="23"/>
      <c r="L387" s="23"/>
      <c r="M387" s="23"/>
      <c r="O387" s="23"/>
      <c r="P387" s="3"/>
      <c r="Q387" s="3"/>
    </row>
    <row r="388" spans="3:17" x14ac:dyDescent="0.3">
      <c r="C388" s="23"/>
      <c r="D388" s="23"/>
      <c r="E388" s="23"/>
      <c r="G388" s="23"/>
      <c r="H388" s="23"/>
      <c r="I388" s="3"/>
      <c r="K388" s="23"/>
      <c r="L388" s="23"/>
      <c r="M388" s="23"/>
      <c r="O388" s="23"/>
      <c r="P388" s="3"/>
      <c r="Q388" s="3"/>
    </row>
    <row r="389" spans="3:17" x14ac:dyDescent="0.3">
      <c r="C389" s="23"/>
      <c r="D389" s="23"/>
      <c r="E389" s="23"/>
      <c r="G389" s="23"/>
      <c r="H389" s="23"/>
      <c r="I389" s="3"/>
      <c r="K389" s="23"/>
      <c r="L389" s="23"/>
      <c r="M389" s="23"/>
      <c r="O389" s="23"/>
      <c r="P389" s="3"/>
      <c r="Q389" s="3"/>
    </row>
    <row r="390" spans="3:17" x14ac:dyDescent="0.3">
      <c r="C390" s="23"/>
      <c r="D390" s="23"/>
      <c r="E390" s="23"/>
      <c r="G390" s="23"/>
      <c r="H390" s="23"/>
      <c r="I390" s="3"/>
      <c r="K390" s="23"/>
      <c r="L390" s="23"/>
      <c r="M390" s="23"/>
      <c r="O390" s="23"/>
      <c r="P390" s="3"/>
      <c r="Q390" s="3"/>
    </row>
    <row r="391" spans="3:17" x14ac:dyDescent="0.3">
      <c r="C391" s="23"/>
      <c r="D391" s="23"/>
      <c r="E391" s="23"/>
      <c r="G391" s="23"/>
      <c r="H391" s="23"/>
      <c r="I391" s="3"/>
      <c r="K391" s="23"/>
      <c r="L391" s="23"/>
      <c r="M391" s="23"/>
      <c r="O391" s="23"/>
      <c r="P391" s="3"/>
      <c r="Q391" s="3"/>
    </row>
    <row r="392" spans="3:17" x14ac:dyDescent="0.3">
      <c r="C392" s="23"/>
      <c r="D392" s="23"/>
      <c r="E392" s="23"/>
      <c r="G392" s="23"/>
      <c r="H392" s="23"/>
      <c r="I392" s="3"/>
      <c r="K392" s="23"/>
      <c r="L392" s="23"/>
      <c r="M392" s="23"/>
      <c r="O392" s="23"/>
      <c r="P392" s="3"/>
      <c r="Q392" s="3"/>
    </row>
    <row r="393" spans="3:17" x14ac:dyDescent="0.3">
      <c r="C393" s="23"/>
      <c r="D393" s="23"/>
      <c r="E393" s="23"/>
      <c r="G393" s="23"/>
      <c r="H393" s="23"/>
      <c r="I393" s="3"/>
      <c r="K393" s="23"/>
      <c r="L393" s="23"/>
      <c r="M393" s="23"/>
      <c r="O393" s="23"/>
      <c r="P393" s="3"/>
      <c r="Q393" s="3"/>
    </row>
    <row r="394" spans="3:17" x14ac:dyDescent="0.3">
      <c r="C394" s="23"/>
      <c r="D394" s="23"/>
      <c r="E394" s="23"/>
      <c r="G394" s="23"/>
      <c r="H394" s="23"/>
      <c r="I394" s="3"/>
      <c r="K394" s="23"/>
      <c r="L394" s="23"/>
      <c r="M394" s="23"/>
      <c r="O394" s="23"/>
      <c r="P394" s="3"/>
      <c r="Q394" s="3"/>
    </row>
    <row r="395" spans="3:17" x14ac:dyDescent="0.3">
      <c r="C395" s="23"/>
      <c r="D395" s="23"/>
      <c r="E395" s="23"/>
      <c r="G395" s="23"/>
      <c r="H395" s="23"/>
      <c r="I395" s="3"/>
      <c r="K395" s="23"/>
      <c r="L395" s="23"/>
      <c r="M395" s="23"/>
      <c r="O395" s="23"/>
      <c r="P395" s="3"/>
      <c r="Q395" s="3"/>
    </row>
    <row r="396" spans="3:17" x14ac:dyDescent="0.3">
      <c r="C396" s="23"/>
      <c r="D396" s="23"/>
      <c r="E396" s="23"/>
      <c r="G396" s="23"/>
      <c r="H396" s="23"/>
      <c r="I396" s="3"/>
      <c r="K396" s="23"/>
      <c r="L396" s="23"/>
      <c r="M396" s="23"/>
      <c r="O396" s="23"/>
      <c r="P396" s="3"/>
      <c r="Q396" s="3"/>
    </row>
    <row r="397" spans="3:17" x14ac:dyDescent="0.3">
      <c r="C397" s="23"/>
      <c r="D397" s="23"/>
      <c r="E397" s="23"/>
      <c r="G397" s="23"/>
      <c r="H397" s="23"/>
      <c r="I397" s="3"/>
      <c r="K397" s="23"/>
      <c r="L397" s="23"/>
      <c r="M397" s="23"/>
      <c r="O397" s="23"/>
      <c r="P397" s="3"/>
      <c r="Q397" s="3"/>
    </row>
    <row r="398" spans="3:17" x14ac:dyDescent="0.3">
      <c r="C398" s="23"/>
      <c r="D398" s="23"/>
      <c r="E398" s="23"/>
      <c r="G398" s="23"/>
      <c r="H398" s="23"/>
      <c r="I398" s="3"/>
      <c r="K398" s="23"/>
      <c r="L398" s="23"/>
      <c r="M398" s="23"/>
      <c r="O398" s="23"/>
      <c r="P398" s="3"/>
      <c r="Q398" s="3"/>
    </row>
    <row r="399" spans="3:17" x14ac:dyDescent="0.3">
      <c r="C399" s="23"/>
      <c r="D399" s="23"/>
      <c r="E399" s="23"/>
      <c r="G399" s="23"/>
      <c r="H399" s="23"/>
      <c r="I399" s="3"/>
      <c r="K399" s="23"/>
      <c r="L399" s="23"/>
      <c r="M399" s="23"/>
      <c r="O399" s="23"/>
      <c r="P399" s="3"/>
      <c r="Q399" s="3"/>
    </row>
    <row r="400" spans="3:17" x14ac:dyDescent="0.3">
      <c r="C400" s="23"/>
      <c r="D400" s="23"/>
      <c r="E400" s="23"/>
      <c r="G400" s="23"/>
      <c r="H400" s="23"/>
      <c r="I400" s="3"/>
      <c r="K400" s="23"/>
      <c r="L400" s="23"/>
      <c r="M400" s="23"/>
      <c r="O400" s="23"/>
      <c r="P400" s="3"/>
      <c r="Q400" s="3"/>
    </row>
    <row r="401" spans="3:17" x14ac:dyDescent="0.3">
      <c r="C401" s="23"/>
      <c r="D401" s="23"/>
      <c r="E401" s="23"/>
      <c r="G401" s="23"/>
      <c r="H401" s="23"/>
      <c r="I401" s="3"/>
      <c r="K401" s="23"/>
      <c r="L401" s="23"/>
      <c r="M401" s="23"/>
      <c r="O401" s="23"/>
      <c r="P401" s="3"/>
      <c r="Q401" s="3"/>
    </row>
    <row r="402" spans="3:17" x14ac:dyDescent="0.3">
      <c r="C402" s="23"/>
      <c r="D402" s="23"/>
      <c r="E402" s="23"/>
      <c r="G402" s="23"/>
      <c r="H402" s="23"/>
      <c r="I402" s="3"/>
      <c r="K402" s="23"/>
      <c r="L402" s="23"/>
      <c r="M402" s="23"/>
      <c r="O402" s="23"/>
      <c r="P402" s="3"/>
      <c r="Q402" s="3"/>
    </row>
    <row r="403" spans="3:17" x14ac:dyDescent="0.3">
      <c r="C403" s="23"/>
      <c r="D403" s="23"/>
      <c r="E403" s="23"/>
      <c r="G403" s="23"/>
      <c r="H403" s="23"/>
      <c r="I403" s="3"/>
      <c r="K403" s="23"/>
      <c r="L403" s="23"/>
      <c r="M403" s="23"/>
      <c r="O403" s="23"/>
      <c r="P403" s="3"/>
      <c r="Q403" s="3"/>
    </row>
    <row r="404" spans="3:17" x14ac:dyDescent="0.3">
      <c r="C404" s="23"/>
      <c r="D404" s="23"/>
      <c r="E404" s="23"/>
      <c r="G404" s="23"/>
      <c r="H404" s="23"/>
      <c r="I404" s="3"/>
      <c r="K404" s="23"/>
      <c r="L404" s="23"/>
      <c r="M404" s="23"/>
      <c r="O404" s="23"/>
      <c r="P404" s="3"/>
      <c r="Q404" s="3"/>
    </row>
    <row r="405" spans="3:17" x14ac:dyDescent="0.3">
      <c r="C405" s="23"/>
      <c r="D405" s="23"/>
      <c r="E405" s="23"/>
      <c r="G405" s="23"/>
      <c r="H405" s="23"/>
      <c r="I405" s="3"/>
      <c r="K405" s="23"/>
      <c r="L405" s="23"/>
      <c r="M405" s="23"/>
      <c r="O405" s="23"/>
      <c r="P405" s="3"/>
      <c r="Q405" s="3"/>
    </row>
    <row r="406" spans="3:17" x14ac:dyDescent="0.3">
      <c r="C406" s="23"/>
      <c r="D406" s="23"/>
      <c r="E406" s="23"/>
      <c r="G406" s="23"/>
      <c r="H406" s="23"/>
      <c r="I406" s="3"/>
      <c r="K406" s="23"/>
      <c r="L406" s="23"/>
      <c r="M406" s="23"/>
      <c r="O406" s="23"/>
      <c r="P406" s="3"/>
      <c r="Q406" s="3"/>
    </row>
    <row r="407" spans="3:17" x14ac:dyDescent="0.3">
      <c r="C407" s="23"/>
      <c r="D407" s="23"/>
      <c r="E407" s="23"/>
      <c r="G407" s="23"/>
      <c r="H407" s="23"/>
      <c r="I407" s="3"/>
      <c r="K407" s="23"/>
      <c r="L407" s="23"/>
      <c r="M407" s="23"/>
      <c r="O407" s="23"/>
      <c r="P407" s="3"/>
      <c r="Q407" s="3"/>
    </row>
    <row r="408" spans="3:17" x14ac:dyDescent="0.3">
      <c r="C408" s="23"/>
      <c r="D408" s="23"/>
      <c r="E408" s="23"/>
      <c r="G408" s="23"/>
      <c r="H408" s="23"/>
      <c r="I408" s="3"/>
      <c r="K408" s="23"/>
      <c r="L408" s="23"/>
      <c r="M408" s="23"/>
      <c r="O408" s="23"/>
      <c r="P408" s="3"/>
      <c r="Q408" s="3"/>
    </row>
    <row r="409" spans="3:17" x14ac:dyDescent="0.3">
      <c r="C409" s="23"/>
      <c r="D409" s="23"/>
      <c r="E409" s="23"/>
      <c r="G409" s="23"/>
      <c r="H409" s="23"/>
      <c r="I409" s="3"/>
      <c r="K409" s="23"/>
      <c r="L409" s="23"/>
      <c r="M409" s="23"/>
      <c r="O409" s="23"/>
      <c r="P409" s="3"/>
      <c r="Q409" s="3"/>
    </row>
    <row r="410" spans="3:17" x14ac:dyDescent="0.3">
      <c r="C410" s="23"/>
      <c r="D410" s="23"/>
      <c r="E410" s="23"/>
      <c r="G410" s="23"/>
      <c r="H410" s="23"/>
      <c r="I410" s="3"/>
      <c r="K410" s="23"/>
      <c r="L410" s="23"/>
      <c r="M410" s="23"/>
      <c r="O410" s="23"/>
      <c r="P410" s="3"/>
      <c r="Q410" s="3"/>
    </row>
    <row r="411" spans="3:17" x14ac:dyDescent="0.3">
      <c r="C411" s="23"/>
      <c r="D411" s="23"/>
      <c r="E411" s="23"/>
      <c r="G411" s="23"/>
      <c r="H411" s="23"/>
      <c r="I411" s="3"/>
      <c r="K411" s="23"/>
      <c r="L411" s="23"/>
      <c r="M411" s="23"/>
      <c r="O411" s="23"/>
      <c r="P411" s="3"/>
      <c r="Q411" s="3"/>
    </row>
    <row r="412" spans="3:17" x14ac:dyDescent="0.3">
      <c r="C412" s="23"/>
      <c r="D412" s="23"/>
      <c r="E412" s="23"/>
      <c r="G412" s="23"/>
      <c r="H412" s="23"/>
      <c r="I412" s="3"/>
      <c r="K412" s="23"/>
      <c r="L412" s="23"/>
      <c r="M412" s="23"/>
      <c r="O412" s="23"/>
      <c r="P412" s="3"/>
      <c r="Q412" s="3"/>
    </row>
    <row r="413" spans="3:17" x14ac:dyDescent="0.3">
      <c r="C413" s="23"/>
      <c r="D413" s="23"/>
      <c r="E413" s="23"/>
      <c r="G413" s="23"/>
      <c r="H413" s="23"/>
      <c r="I413" s="3"/>
      <c r="K413" s="23"/>
      <c r="L413" s="23"/>
      <c r="M413" s="23"/>
      <c r="O413" s="23"/>
      <c r="P413" s="3"/>
      <c r="Q413" s="3"/>
    </row>
    <row r="414" spans="3:17" x14ac:dyDescent="0.3">
      <c r="C414" s="23"/>
      <c r="D414" s="23"/>
      <c r="E414" s="23"/>
      <c r="G414" s="23"/>
      <c r="H414" s="23"/>
      <c r="I414" s="3"/>
      <c r="K414" s="23"/>
      <c r="L414" s="23"/>
      <c r="M414" s="23"/>
      <c r="O414" s="23"/>
      <c r="P414" s="3"/>
      <c r="Q414" s="3"/>
    </row>
    <row r="415" spans="3:17" x14ac:dyDescent="0.3">
      <c r="C415" s="23"/>
      <c r="D415" s="23"/>
      <c r="E415" s="23"/>
      <c r="G415" s="23"/>
      <c r="H415" s="23"/>
      <c r="I415" s="3"/>
      <c r="K415" s="23"/>
      <c r="L415" s="23"/>
      <c r="M415" s="23"/>
      <c r="O415" s="23"/>
      <c r="P415" s="3"/>
      <c r="Q415" s="3"/>
    </row>
    <row r="416" spans="3:17" x14ac:dyDescent="0.3">
      <c r="C416" s="23"/>
      <c r="D416" s="23"/>
      <c r="E416" s="23"/>
      <c r="G416" s="23"/>
      <c r="H416" s="23"/>
      <c r="I416" s="3"/>
      <c r="K416" s="23"/>
      <c r="L416" s="23"/>
      <c r="M416" s="23"/>
      <c r="O416" s="23"/>
      <c r="P416" s="3"/>
      <c r="Q416" s="3"/>
    </row>
    <row r="417" spans="3:17" x14ac:dyDescent="0.3">
      <c r="C417" s="23"/>
      <c r="D417" s="23"/>
      <c r="E417" s="23"/>
      <c r="G417" s="23"/>
      <c r="H417" s="23"/>
      <c r="I417" s="3"/>
      <c r="K417" s="23"/>
      <c r="L417" s="23"/>
      <c r="M417" s="23"/>
      <c r="O417" s="23"/>
      <c r="P417" s="3"/>
      <c r="Q417" s="3"/>
    </row>
    <row r="418" spans="3:17" x14ac:dyDescent="0.3">
      <c r="C418" s="23"/>
      <c r="D418" s="23"/>
      <c r="E418" s="23"/>
      <c r="G418" s="23"/>
      <c r="H418" s="23"/>
      <c r="I418" s="3"/>
      <c r="K418" s="23"/>
      <c r="L418" s="23"/>
      <c r="M418" s="23"/>
      <c r="O418" s="23"/>
      <c r="P418" s="3"/>
      <c r="Q418" s="3"/>
    </row>
    <row r="419" spans="3:17" x14ac:dyDescent="0.3">
      <c r="C419" s="23"/>
      <c r="D419" s="23"/>
      <c r="E419" s="23"/>
      <c r="G419" s="23"/>
      <c r="H419" s="23"/>
      <c r="I419" s="3"/>
      <c r="K419" s="23"/>
      <c r="L419" s="23"/>
      <c r="M419" s="23"/>
      <c r="O419" s="23"/>
      <c r="P419" s="3"/>
      <c r="Q419" s="3"/>
    </row>
    <row r="420" spans="3:17" x14ac:dyDescent="0.3">
      <c r="C420" s="23"/>
      <c r="D420" s="23"/>
      <c r="E420" s="23"/>
      <c r="G420" s="23"/>
      <c r="H420" s="23"/>
      <c r="I420" s="3"/>
      <c r="K420" s="23"/>
      <c r="L420" s="23"/>
      <c r="M420" s="23"/>
      <c r="O420" s="23"/>
      <c r="P420" s="3"/>
      <c r="Q420" s="3"/>
    </row>
    <row r="421" spans="3:17" x14ac:dyDescent="0.3">
      <c r="C421" s="23"/>
      <c r="D421" s="23"/>
      <c r="E421" s="23"/>
      <c r="G421" s="23"/>
      <c r="H421" s="23"/>
      <c r="I421" s="3"/>
      <c r="K421" s="23"/>
      <c r="L421" s="23"/>
      <c r="M421" s="23"/>
      <c r="O421" s="23"/>
      <c r="P421" s="3"/>
      <c r="Q421" s="3"/>
    </row>
    <row r="422" spans="3:17" x14ac:dyDescent="0.3">
      <c r="C422" s="23"/>
      <c r="D422" s="23"/>
      <c r="E422" s="23"/>
      <c r="G422" s="23"/>
      <c r="H422" s="23"/>
      <c r="I422" s="3"/>
      <c r="K422" s="23"/>
      <c r="L422" s="23"/>
      <c r="M422" s="23"/>
      <c r="O422" s="23"/>
      <c r="P422" s="3"/>
      <c r="Q422" s="3"/>
    </row>
    <row r="423" spans="3:17" x14ac:dyDescent="0.3">
      <c r="C423" s="23"/>
      <c r="D423" s="23"/>
      <c r="E423" s="23"/>
      <c r="G423" s="23"/>
      <c r="H423" s="23"/>
      <c r="I423" s="3"/>
      <c r="K423" s="23"/>
      <c r="L423" s="23"/>
      <c r="M423" s="23"/>
      <c r="O423" s="23"/>
      <c r="P423" s="3"/>
      <c r="Q423" s="3"/>
    </row>
    <row r="424" spans="3:17" x14ac:dyDescent="0.3">
      <c r="C424" s="23"/>
      <c r="D424" s="23"/>
      <c r="E424" s="23"/>
      <c r="G424" s="23"/>
      <c r="H424" s="23"/>
      <c r="I424" s="3"/>
      <c r="K424" s="23"/>
      <c r="L424" s="23"/>
      <c r="M424" s="23"/>
      <c r="O424" s="23"/>
      <c r="P424" s="3"/>
      <c r="Q424" s="3"/>
    </row>
    <row r="425" spans="3:17" x14ac:dyDescent="0.3">
      <c r="C425" s="23"/>
      <c r="D425" s="23"/>
      <c r="E425" s="23"/>
      <c r="G425" s="23"/>
      <c r="H425" s="23"/>
      <c r="I425" s="3"/>
      <c r="K425" s="23"/>
      <c r="L425" s="23"/>
      <c r="M425" s="23"/>
      <c r="O425" s="23"/>
      <c r="P425" s="3"/>
      <c r="Q425" s="3"/>
    </row>
    <row r="426" spans="3:17" x14ac:dyDescent="0.3">
      <c r="C426" s="23"/>
      <c r="D426" s="23"/>
      <c r="E426" s="23"/>
      <c r="G426" s="23"/>
      <c r="H426" s="23"/>
      <c r="I426" s="3"/>
      <c r="K426" s="23"/>
      <c r="L426" s="23"/>
      <c r="M426" s="23"/>
      <c r="O426" s="23"/>
      <c r="P426" s="3"/>
      <c r="Q426" s="3"/>
    </row>
    <row r="427" spans="3:17" x14ac:dyDescent="0.3">
      <c r="C427" s="23"/>
      <c r="D427" s="23"/>
      <c r="E427" s="23"/>
      <c r="G427" s="23"/>
      <c r="H427" s="23"/>
      <c r="I427" s="3"/>
      <c r="K427" s="23"/>
      <c r="L427" s="23"/>
      <c r="M427" s="23"/>
      <c r="O427" s="23"/>
      <c r="P427" s="3"/>
      <c r="Q427" s="3"/>
    </row>
    <row r="428" spans="3:17" x14ac:dyDescent="0.3">
      <c r="C428" s="23"/>
      <c r="D428" s="23"/>
      <c r="E428" s="23"/>
      <c r="G428" s="23"/>
      <c r="H428" s="23"/>
      <c r="I428" s="3"/>
      <c r="K428" s="23"/>
      <c r="L428" s="23"/>
      <c r="M428" s="23"/>
      <c r="O428" s="23"/>
      <c r="P428" s="3"/>
      <c r="Q428" s="3"/>
    </row>
    <row r="429" spans="3:17" x14ac:dyDescent="0.3">
      <c r="C429" s="23"/>
      <c r="D429" s="23"/>
      <c r="E429" s="23"/>
      <c r="G429" s="23"/>
      <c r="H429" s="23"/>
      <c r="I429" s="3"/>
      <c r="K429" s="23"/>
      <c r="L429" s="23"/>
      <c r="M429" s="23"/>
      <c r="O429" s="23"/>
      <c r="P429" s="3"/>
      <c r="Q429" s="3"/>
    </row>
    <row r="430" spans="3:17" x14ac:dyDescent="0.3">
      <c r="C430" s="23"/>
      <c r="D430" s="23"/>
      <c r="E430" s="23"/>
      <c r="G430" s="23"/>
      <c r="H430" s="23"/>
      <c r="I430" s="3"/>
      <c r="K430" s="23"/>
      <c r="L430" s="23"/>
      <c r="M430" s="23"/>
      <c r="O430" s="23"/>
      <c r="P430" s="3"/>
      <c r="Q430" s="3"/>
    </row>
    <row r="431" spans="3:17" x14ac:dyDescent="0.3">
      <c r="C431" s="23"/>
      <c r="D431" s="23"/>
      <c r="E431" s="23"/>
      <c r="G431" s="23"/>
      <c r="H431" s="23"/>
      <c r="I431" s="3"/>
      <c r="K431" s="23"/>
      <c r="L431" s="23"/>
      <c r="M431" s="23"/>
      <c r="O431" s="23"/>
      <c r="P431" s="3"/>
      <c r="Q431" s="3"/>
    </row>
    <row r="432" spans="3:17" x14ac:dyDescent="0.3">
      <c r="C432" s="23"/>
      <c r="D432" s="23"/>
      <c r="E432" s="23"/>
      <c r="G432" s="23"/>
      <c r="H432" s="23"/>
      <c r="I432" s="3"/>
      <c r="K432" s="23"/>
      <c r="L432" s="23"/>
      <c r="M432" s="23"/>
      <c r="O432" s="23"/>
      <c r="P432" s="3"/>
      <c r="Q432" s="3"/>
    </row>
    <row r="433" spans="3:17" x14ac:dyDescent="0.3">
      <c r="C433" s="23"/>
      <c r="D433" s="23"/>
      <c r="E433" s="23"/>
      <c r="G433" s="23"/>
      <c r="H433" s="23"/>
      <c r="I433" s="3"/>
      <c r="K433" s="23"/>
      <c r="L433" s="23"/>
      <c r="M433" s="23"/>
      <c r="O433" s="23"/>
      <c r="P433" s="3"/>
      <c r="Q433" s="3"/>
    </row>
    <row r="434" spans="3:17" x14ac:dyDescent="0.3">
      <c r="C434" s="23"/>
      <c r="D434" s="23"/>
      <c r="E434" s="23"/>
      <c r="G434" s="23"/>
      <c r="H434" s="23"/>
      <c r="I434" s="3"/>
      <c r="K434" s="23"/>
      <c r="L434" s="23"/>
      <c r="M434" s="23"/>
      <c r="O434" s="23"/>
      <c r="P434" s="3"/>
      <c r="Q434" s="3"/>
    </row>
    <row r="435" spans="3:17" x14ac:dyDescent="0.3">
      <c r="C435" s="23"/>
      <c r="D435" s="23"/>
      <c r="E435" s="23"/>
      <c r="G435" s="23"/>
      <c r="H435" s="23"/>
      <c r="I435" s="3"/>
      <c r="K435" s="23"/>
      <c r="L435" s="23"/>
      <c r="M435" s="23"/>
      <c r="O435" s="23"/>
      <c r="P435" s="3"/>
      <c r="Q435" s="3"/>
    </row>
    <row r="436" spans="3:17" x14ac:dyDescent="0.3">
      <c r="C436" s="23"/>
      <c r="D436" s="23"/>
      <c r="E436" s="23"/>
      <c r="G436" s="23"/>
      <c r="H436" s="23"/>
      <c r="I436" s="3"/>
      <c r="K436" s="23"/>
      <c r="L436" s="23"/>
      <c r="M436" s="23"/>
      <c r="O436" s="23"/>
      <c r="P436" s="3"/>
      <c r="Q436" s="3"/>
    </row>
    <row r="437" spans="3:17" x14ac:dyDescent="0.3">
      <c r="C437" s="23"/>
      <c r="D437" s="23"/>
      <c r="E437" s="23"/>
      <c r="G437" s="23"/>
      <c r="H437" s="23"/>
      <c r="I437" s="3"/>
      <c r="K437" s="23"/>
      <c r="L437" s="23"/>
      <c r="M437" s="23"/>
      <c r="O437" s="23"/>
      <c r="P437" s="3"/>
      <c r="Q437" s="3"/>
    </row>
    <row r="438" spans="3:17" x14ac:dyDescent="0.3">
      <c r="C438" s="23"/>
      <c r="D438" s="23"/>
      <c r="E438" s="23"/>
      <c r="G438" s="23"/>
      <c r="H438" s="23"/>
      <c r="I438" s="3"/>
      <c r="K438" s="23"/>
      <c r="L438" s="23"/>
      <c r="M438" s="23"/>
      <c r="O438" s="23"/>
      <c r="P438" s="3"/>
      <c r="Q438" s="3"/>
    </row>
    <row r="439" spans="3:17" x14ac:dyDescent="0.3">
      <c r="C439" s="23"/>
      <c r="D439" s="23"/>
      <c r="E439" s="23"/>
      <c r="G439" s="23"/>
      <c r="H439" s="23"/>
      <c r="I439" s="3"/>
      <c r="K439" s="23"/>
      <c r="L439" s="23"/>
      <c r="M439" s="23"/>
      <c r="O439" s="23"/>
      <c r="P439" s="3"/>
      <c r="Q439" s="3"/>
    </row>
    <row r="440" spans="3:17" x14ac:dyDescent="0.3">
      <c r="C440" s="23"/>
      <c r="D440" s="23"/>
      <c r="E440" s="23"/>
      <c r="G440" s="23"/>
      <c r="H440" s="23"/>
      <c r="I440" s="3"/>
      <c r="K440" s="23"/>
      <c r="L440" s="23"/>
      <c r="M440" s="23"/>
      <c r="O440" s="23"/>
      <c r="P440" s="3"/>
      <c r="Q440" s="3"/>
    </row>
    <row r="441" spans="3:17" x14ac:dyDescent="0.3">
      <c r="C441" s="23"/>
      <c r="D441" s="23"/>
      <c r="E441" s="23"/>
      <c r="G441" s="23"/>
      <c r="H441" s="23"/>
      <c r="I441" s="3"/>
      <c r="K441" s="23"/>
      <c r="L441" s="23"/>
      <c r="M441" s="23"/>
      <c r="O441" s="23"/>
      <c r="P441" s="3"/>
      <c r="Q441" s="3"/>
    </row>
    <row r="442" spans="3:17" x14ac:dyDescent="0.3">
      <c r="C442" s="23"/>
      <c r="D442" s="23"/>
      <c r="E442" s="23"/>
      <c r="G442" s="23"/>
      <c r="H442" s="23"/>
      <c r="I442" s="3"/>
      <c r="K442" s="23"/>
      <c r="L442" s="23"/>
      <c r="M442" s="23"/>
      <c r="O442" s="23"/>
      <c r="P442" s="3"/>
      <c r="Q442" s="3"/>
    </row>
    <row r="443" spans="3:17" x14ac:dyDescent="0.3">
      <c r="C443" s="23"/>
      <c r="D443" s="23"/>
      <c r="E443" s="23"/>
      <c r="G443" s="23"/>
      <c r="H443" s="23"/>
      <c r="I443" s="3"/>
      <c r="K443" s="23"/>
      <c r="L443" s="23"/>
      <c r="M443" s="23"/>
      <c r="O443" s="23"/>
      <c r="P443" s="3"/>
      <c r="Q443" s="3"/>
    </row>
    <row r="444" spans="3:17" x14ac:dyDescent="0.3">
      <c r="C444" s="23"/>
      <c r="D444" s="23"/>
      <c r="E444" s="23"/>
      <c r="G444" s="23"/>
      <c r="H444" s="23"/>
      <c r="I444" s="3"/>
      <c r="K444" s="23"/>
      <c r="L444" s="23"/>
      <c r="M444" s="23"/>
      <c r="O444" s="23"/>
      <c r="P444" s="3"/>
      <c r="Q444" s="3"/>
    </row>
    <row r="445" spans="3:17" x14ac:dyDescent="0.3">
      <c r="C445" s="23"/>
      <c r="D445" s="23"/>
      <c r="E445" s="23"/>
      <c r="G445" s="23"/>
      <c r="H445" s="23"/>
      <c r="I445" s="3"/>
      <c r="K445" s="23"/>
      <c r="L445" s="23"/>
      <c r="M445" s="23"/>
      <c r="O445" s="23"/>
      <c r="P445" s="3"/>
      <c r="Q445" s="3"/>
    </row>
    <row r="446" spans="3:17" x14ac:dyDescent="0.3">
      <c r="C446" s="23"/>
      <c r="D446" s="23"/>
      <c r="E446" s="23"/>
      <c r="G446" s="23"/>
      <c r="H446" s="23"/>
      <c r="I446" s="3"/>
      <c r="K446" s="23"/>
      <c r="L446" s="23"/>
      <c r="M446" s="23"/>
      <c r="O446" s="23"/>
      <c r="P446" s="3"/>
      <c r="Q446" s="3"/>
    </row>
    <row r="447" spans="3:17" x14ac:dyDescent="0.3">
      <c r="C447" s="23"/>
      <c r="D447" s="23"/>
      <c r="E447" s="23"/>
      <c r="G447" s="23"/>
      <c r="H447" s="23"/>
      <c r="I447" s="3"/>
      <c r="K447" s="23"/>
      <c r="L447" s="23"/>
      <c r="M447" s="23"/>
      <c r="O447" s="23"/>
      <c r="P447" s="3"/>
      <c r="Q447" s="3"/>
    </row>
    <row r="448" spans="3:17" x14ac:dyDescent="0.3">
      <c r="C448" s="23"/>
      <c r="D448" s="23"/>
      <c r="E448" s="23"/>
      <c r="G448" s="23"/>
      <c r="H448" s="23"/>
      <c r="I448" s="3"/>
      <c r="K448" s="23"/>
      <c r="L448" s="23"/>
      <c r="M448" s="23"/>
      <c r="O448" s="23"/>
      <c r="P448" s="3"/>
      <c r="Q448" s="3"/>
    </row>
    <row r="449" spans="3:17" x14ac:dyDescent="0.3">
      <c r="C449" s="23"/>
      <c r="D449" s="23"/>
      <c r="E449" s="23"/>
      <c r="G449" s="23"/>
      <c r="H449" s="23"/>
      <c r="I449" s="3"/>
      <c r="K449" s="23"/>
      <c r="L449" s="23"/>
      <c r="M449" s="23"/>
      <c r="O449" s="23"/>
      <c r="P449" s="3"/>
      <c r="Q449" s="3"/>
    </row>
    <row r="450" spans="3:17" x14ac:dyDescent="0.3">
      <c r="C450" s="23"/>
      <c r="D450" s="23"/>
      <c r="E450" s="23"/>
      <c r="G450" s="23"/>
      <c r="H450" s="23"/>
      <c r="I450" s="3"/>
      <c r="K450" s="23"/>
      <c r="L450" s="23"/>
      <c r="M450" s="23"/>
      <c r="O450" s="23"/>
      <c r="P450" s="3"/>
      <c r="Q450" s="3"/>
    </row>
    <row r="451" spans="3:17" x14ac:dyDescent="0.3">
      <c r="C451" s="23"/>
      <c r="D451" s="23"/>
      <c r="E451" s="23"/>
      <c r="G451" s="23"/>
      <c r="H451" s="23"/>
      <c r="I451" s="3"/>
      <c r="K451" s="23"/>
      <c r="L451" s="23"/>
      <c r="M451" s="23"/>
      <c r="O451" s="23"/>
      <c r="P451" s="3"/>
      <c r="Q451" s="3"/>
    </row>
    <row r="452" spans="3:17" x14ac:dyDescent="0.3">
      <c r="C452" s="23"/>
      <c r="D452" s="23"/>
      <c r="E452" s="23"/>
      <c r="G452" s="23"/>
      <c r="H452" s="23"/>
      <c r="I452" s="3"/>
      <c r="K452" s="23"/>
      <c r="L452" s="23"/>
      <c r="M452" s="23"/>
      <c r="O452" s="23"/>
      <c r="P452" s="3"/>
      <c r="Q452" s="3"/>
    </row>
    <row r="453" spans="3:17" x14ac:dyDescent="0.3">
      <c r="C453" s="23"/>
      <c r="D453" s="23"/>
      <c r="E453" s="23"/>
      <c r="G453" s="23"/>
      <c r="H453" s="23"/>
      <c r="I453" s="3"/>
      <c r="K453" s="23"/>
      <c r="L453" s="23"/>
      <c r="M453" s="23"/>
      <c r="O453" s="23"/>
      <c r="P453" s="3"/>
      <c r="Q453" s="3"/>
    </row>
    <row r="454" spans="3:17" x14ac:dyDescent="0.3">
      <c r="C454" s="23"/>
      <c r="D454" s="23"/>
      <c r="E454" s="23"/>
      <c r="G454" s="23"/>
      <c r="H454" s="23"/>
      <c r="I454" s="3"/>
      <c r="K454" s="23"/>
      <c r="L454" s="23"/>
      <c r="M454" s="23"/>
      <c r="O454" s="23"/>
      <c r="P454" s="3"/>
      <c r="Q454" s="3"/>
    </row>
    <row r="455" spans="3:17" x14ac:dyDescent="0.3">
      <c r="C455" s="23"/>
      <c r="D455" s="23"/>
      <c r="E455" s="23"/>
      <c r="G455" s="23"/>
      <c r="H455" s="23"/>
      <c r="I455" s="3"/>
      <c r="K455" s="23"/>
      <c r="L455" s="23"/>
      <c r="M455" s="23"/>
      <c r="O455" s="23"/>
      <c r="P455" s="3"/>
      <c r="Q455" s="3"/>
    </row>
    <row r="456" spans="3:17" x14ac:dyDescent="0.3">
      <c r="C456" s="23"/>
      <c r="D456" s="23"/>
      <c r="E456" s="23"/>
      <c r="G456" s="23"/>
      <c r="H456" s="23"/>
      <c r="I456" s="3"/>
      <c r="K456" s="23"/>
      <c r="L456" s="23"/>
      <c r="M456" s="23"/>
      <c r="O456" s="23"/>
      <c r="P456" s="3"/>
      <c r="Q456" s="3"/>
    </row>
    <row r="457" spans="3:17" x14ac:dyDescent="0.3">
      <c r="C457" s="23"/>
      <c r="D457" s="23"/>
      <c r="E457" s="23"/>
      <c r="G457" s="23"/>
      <c r="H457" s="23"/>
      <c r="I457" s="3"/>
      <c r="K457" s="23"/>
      <c r="L457" s="23"/>
      <c r="M457" s="23"/>
      <c r="O457" s="23"/>
      <c r="P457" s="3"/>
      <c r="Q457" s="3"/>
    </row>
    <row r="458" spans="3:17" x14ac:dyDescent="0.3">
      <c r="C458" s="23"/>
      <c r="D458" s="23"/>
      <c r="E458" s="23"/>
      <c r="G458" s="23"/>
      <c r="H458" s="23"/>
      <c r="I458" s="3"/>
      <c r="K458" s="23"/>
      <c r="L458" s="23"/>
      <c r="M458" s="23"/>
      <c r="O458" s="23"/>
      <c r="P458" s="3"/>
      <c r="Q458" s="3"/>
    </row>
    <row r="459" spans="3:17" x14ac:dyDescent="0.3">
      <c r="C459" s="23"/>
      <c r="D459" s="23"/>
      <c r="E459" s="23"/>
      <c r="G459" s="23"/>
      <c r="H459" s="23"/>
      <c r="I459" s="3"/>
      <c r="K459" s="23"/>
      <c r="L459" s="23"/>
      <c r="M459" s="23"/>
      <c r="O459" s="23"/>
      <c r="P459" s="3"/>
      <c r="Q459" s="3"/>
    </row>
    <row r="460" spans="3:17" x14ac:dyDescent="0.3">
      <c r="C460" s="23"/>
      <c r="D460" s="23"/>
      <c r="E460" s="23"/>
      <c r="G460" s="23"/>
      <c r="H460" s="23"/>
      <c r="I460" s="3"/>
      <c r="K460" s="23"/>
      <c r="L460" s="23"/>
      <c r="M460" s="23"/>
      <c r="O460" s="23"/>
      <c r="P460" s="3"/>
      <c r="Q460" s="3"/>
    </row>
    <row r="461" spans="3:17" x14ac:dyDescent="0.3">
      <c r="C461" s="23"/>
      <c r="D461" s="23"/>
      <c r="E461" s="23"/>
      <c r="G461" s="23"/>
      <c r="H461" s="23"/>
      <c r="I461" s="3"/>
      <c r="K461" s="23"/>
      <c r="L461" s="23"/>
      <c r="M461" s="23"/>
      <c r="O461" s="23"/>
      <c r="P461" s="3"/>
      <c r="Q461" s="3"/>
    </row>
    <row r="462" spans="3:17" x14ac:dyDescent="0.3">
      <c r="C462" s="23"/>
      <c r="D462" s="23"/>
      <c r="E462" s="23"/>
      <c r="G462" s="23"/>
      <c r="H462" s="23"/>
      <c r="I462" s="3"/>
      <c r="K462" s="23"/>
      <c r="L462" s="23"/>
      <c r="M462" s="23"/>
      <c r="O462" s="23"/>
      <c r="P462" s="3"/>
      <c r="Q462" s="3"/>
    </row>
    <row r="463" spans="3:17" x14ac:dyDescent="0.3">
      <c r="C463" s="23"/>
      <c r="D463" s="23"/>
      <c r="E463" s="23"/>
      <c r="G463" s="23"/>
      <c r="H463" s="23"/>
      <c r="I463" s="3"/>
      <c r="K463" s="23"/>
      <c r="L463" s="23"/>
      <c r="M463" s="23"/>
      <c r="O463" s="23"/>
      <c r="P463" s="3"/>
      <c r="Q463" s="3"/>
    </row>
    <row r="464" spans="3:17" x14ac:dyDescent="0.3">
      <c r="C464" s="23"/>
      <c r="D464" s="23"/>
      <c r="E464" s="23"/>
      <c r="G464" s="23"/>
      <c r="H464" s="23"/>
      <c r="I464" s="3"/>
      <c r="K464" s="23"/>
      <c r="L464" s="23"/>
      <c r="M464" s="23"/>
      <c r="O464" s="23"/>
      <c r="P464" s="3"/>
      <c r="Q464" s="3"/>
    </row>
    <row r="465" spans="3:17" x14ac:dyDescent="0.3">
      <c r="C465" s="23"/>
      <c r="D465" s="23"/>
      <c r="E465" s="23"/>
      <c r="G465" s="23"/>
      <c r="H465" s="23"/>
      <c r="I465" s="3"/>
      <c r="K465" s="23"/>
      <c r="L465" s="23"/>
      <c r="M465" s="23"/>
      <c r="O465" s="23"/>
      <c r="P465" s="3"/>
      <c r="Q465" s="3"/>
    </row>
    <row r="466" spans="3:17" x14ac:dyDescent="0.3">
      <c r="C466" s="23"/>
      <c r="D466" s="23"/>
      <c r="E466" s="23"/>
      <c r="G466" s="23"/>
      <c r="H466" s="23"/>
      <c r="I466" s="3"/>
      <c r="K466" s="23"/>
      <c r="L466" s="23"/>
      <c r="M466" s="23"/>
      <c r="O466" s="23"/>
      <c r="P466" s="3"/>
      <c r="Q466" s="3"/>
    </row>
    <row r="467" spans="3:17" x14ac:dyDescent="0.3">
      <c r="C467" s="23"/>
      <c r="D467" s="23"/>
      <c r="E467" s="23"/>
      <c r="G467" s="23"/>
      <c r="H467" s="23"/>
      <c r="I467" s="3"/>
      <c r="K467" s="23"/>
      <c r="L467" s="23"/>
      <c r="M467" s="23"/>
      <c r="O467" s="23"/>
      <c r="P467" s="3"/>
      <c r="Q467" s="3"/>
    </row>
    <row r="468" spans="3:17" x14ac:dyDescent="0.3">
      <c r="C468" s="23"/>
      <c r="D468" s="23"/>
      <c r="E468" s="23"/>
      <c r="G468" s="23"/>
      <c r="H468" s="23"/>
      <c r="I468" s="3"/>
      <c r="K468" s="23"/>
      <c r="L468" s="23"/>
      <c r="M468" s="23"/>
      <c r="O468" s="23"/>
      <c r="P468" s="3"/>
      <c r="Q468" s="3"/>
    </row>
    <row r="469" spans="3:17" x14ac:dyDescent="0.3">
      <c r="C469" s="23"/>
      <c r="D469" s="23"/>
      <c r="E469" s="23"/>
      <c r="G469" s="23"/>
      <c r="H469" s="23"/>
      <c r="I469" s="3"/>
      <c r="K469" s="23"/>
      <c r="L469" s="23"/>
      <c r="M469" s="23"/>
      <c r="O469" s="23"/>
      <c r="P469" s="3"/>
      <c r="Q469" s="3"/>
    </row>
    <row r="470" spans="3:17" x14ac:dyDescent="0.3">
      <c r="C470" s="23"/>
      <c r="D470" s="23"/>
      <c r="E470" s="23"/>
      <c r="G470" s="23"/>
      <c r="H470" s="23"/>
      <c r="I470" s="3"/>
      <c r="K470" s="23"/>
      <c r="L470" s="23"/>
      <c r="M470" s="23"/>
      <c r="O470" s="23"/>
      <c r="P470" s="3"/>
      <c r="Q470" s="3"/>
    </row>
    <row r="471" spans="3:17" x14ac:dyDescent="0.3">
      <c r="C471" s="23"/>
      <c r="D471" s="23"/>
      <c r="E471" s="23"/>
      <c r="G471" s="23"/>
      <c r="H471" s="23"/>
      <c r="I471" s="3"/>
      <c r="K471" s="23"/>
      <c r="L471" s="23"/>
      <c r="M471" s="23"/>
      <c r="O471" s="23"/>
      <c r="P471" s="3"/>
      <c r="Q471" s="3"/>
    </row>
    <row r="472" spans="3:17" x14ac:dyDescent="0.3">
      <c r="C472" s="23"/>
      <c r="D472" s="23"/>
      <c r="E472" s="23"/>
      <c r="G472" s="23"/>
      <c r="H472" s="23"/>
      <c r="I472" s="3"/>
      <c r="K472" s="23"/>
      <c r="L472" s="23"/>
      <c r="M472" s="23"/>
      <c r="O472" s="23"/>
      <c r="P472" s="3"/>
      <c r="Q472" s="3"/>
    </row>
    <row r="473" spans="3:17" x14ac:dyDescent="0.3">
      <c r="C473" s="23"/>
      <c r="D473" s="23"/>
      <c r="E473" s="23"/>
      <c r="G473" s="23"/>
      <c r="H473" s="23"/>
      <c r="I473" s="3"/>
      <c r="K473" s="23"/>
      <c r="L473" s="23"/>
      <c r="M473" s="23"/>
      <c r="O473" s="23"/>
      <c r="P473" s="3"/>
      <c r="Q473" s="3"/>
    </row>
    <row r="474" spans="3:17" x14ac:dyDescent="0.3">
      <c r="C474" s="23"/>
      <c r="D474" s="23"/>
      <c r="E474" s="23"/>
      <c r="G474" s="23"/>
      <c r="H474" s="23"/>
      <c r="I474" s="3"/>
      <c r="K474" s="23"/>
      <c r="L474" s="23"/>
      <c r="M474" s="23"/>
      <c r="O474" s="23"/>
      <c r="P474" s="3"/>
      <c r="Q474" s="3"/>
    </row>
    <row r="475" spans="3:17" x14ac:dyDescent="0.3">
      <c r="C475" s="23"/>
      <c r="D475" s="23"/>
      <c r="E475" s="23"/>
      <c r="G475" s="23"/>
      <c r="H475" s="23"/>
      <c r="I475" s="3"/>
      <c r="K475" s="23"/>
      <c r="L475" s="23"/>
      <c r="M475" s="23"/>
      <c r="O475" s="23"/>
      <c r="P475" s="3"/>
      <c r="Q475" s="3"/>
    </row>
    <row r="476" spans="3:17" x14ac:dyDescent="0.3">
      <c r="C476" s="23"/>
      <c r="D476" s="23"/>
      <c r="E476" s="23"/>
      <c r="G476" s="23"/>
      <c r="H476" s="23"/>
      <c r="I476" s="3"/>
      <c r="K476" s="23"/>
      <c r="L476" s="23"/>
      <c r="M476" s="23"/>
      <c r="O476" s="23"/>
      <c r="P476" s="3"/>
      <c r="Q476" s="3"/>
    </row>
    <row r="477" spans="3:17" x14ac:dyDescent="0.3">
      <c r="C477" s="23"/>
      <c r="D477" s="23"/>
      <c r="E477" s="23"/>
      <c r="G477" s="23"/>
      <c r="H477" s="23"/>
      <c r="I477" s="3"/>
      <c r="K477" s="23"/>
      <c r="L477" s="23"/>
      <c r="M477" s="23"/>
      <c r="O477" s="23"/>
      <c r="P477" s="3"/>
      <c r="Q477" s="3"/>
    </row>
    <row r="478" spans="3:17" x14ac:dyDescent="0.3">
      <c r="C478" s="23"/>
      <c r="D478" s="23"/>
      <c r="E478" s="23"/>
      <c r="G478" s="23"/>
      <c r="H478" s="23"/>
      <c r="I478" s="3"/>
      <c r="K478" s="23"/>
      <c r="L478" s="23"/>
      <c r="M478" s="23"/>
      <c r="O478" s="23"/>
      <c r="P478" s="3"/>
      <c r="Q478" s="3"/>
    </row>
    <row r="479" spans="3:17" x14ac:dyDescent="0.3">
      <c r="C479" s="23"/>
      <c r="D479" s="23"/>
      <c r="E479" s="23"/>
      <c r="G479" s="23"/>
      <c r="H479" s="23"/>
      <c r="I479" s="3"/>
      <c r="K479" s="23"/>
      <c r="L479" s="23"/>
      <c r="M479" s="23"/>
      <c r="O479" s="23"/>
      <c r="P479" s="3"/>
      <c r="Q479" s="3"/>
    </row>
    <row r="480" spans="3:17" x14ac:dyDescent="0.3">
      <c r="C480" s="23"/>
      <c r="D480" s="23"/>
      <c r="E480" s="23"/>
      <c r="G480" s="23"/>
      <c r="H480" s="23"/>
      <c r="I480" s="3"/>
      <c r="K480" s="23"/>
      <c r="L480" s="23"/>
      <c r="M480" s="23"/>
      <c r="O480" s="23"/>
      <c r="P480" s="3"/>
      <c r="Q480" s="3"/>
    </row>
    <row r="481" spans="3:17" x14ac:dyDescent="0.3">
      <c r="C481" s="23"/>
      <c r="D481" s="23"/>
      <c r="E481" s="23"/>
      <c r="G481" s="23"/>
      <c r="H481" s="23"/>
      <c r="I481" s="3"/>
      <c r="K481" s="23"/>
      <c r="L481" s="23"/>
      <c r="M481" s="23"/>
      <c r="O481" s="23"/>
      <c r="P481" s="3"/>
      <c r="Q481" s="3"/>
    </row>
    <row r="482" spans="3:17" x14ac:dyDescent="0.3">
      <c r="C482" s="23"/>
      <c r="D482" s="23"/>
      <c r="E482" s="23"/>
      <c r="G482" s="23"/>
      <c r="H482" s="23"/>
      <c r="I482" s="3"/>
      <c r="K482" s="23"/>
      <c r="L482" s="23"/>
      <c r="M482" s="23"/>
      <c r="O482" s="23"/>
      <c r="P482" s="3"/>
      <c r="Q482" s="3"/>
    </row>
    <row r="483" spans="3:17" x14ac:dyDescent="0.3">
      <c r="C483" s="23"/>
      <c r="D483" s="23"/>
      <c r="E483" s="23"/>
      <c r="G483" s="23"/>
      <c r="H483" s="23"/>
      <c r="I483" s="3"/>
      <c r="K483" s="23"/>
      <c r="L483" s="23"/>
      <c r="M483" s="23"/>
      <c r="O483" s="23"/>
      <c r="P483" s="3"/>
      <c r="Q483" s="3"/>
    </row>
    <row r="484" spans="3:17" x14ac:dyDescent="0.3">
      <c r="C484" s="23"/>
      <c r="D484" s="23"/>
      <c r="E484" s="23"/>
      <c r="G484" s="23"/>
      <c r="H484" s="23"/>
      <c r="I484" s="3"/>
      <c r="K484" s="23"/>
      <c r="L484" s="23"/>
      <c r="M484" s="23"/>
      <c r="O484" s="23"/>
      <c r="P484" s="3"/>
      <c r="Q484" s="3"/>
    </row>
    <row r="485" spans="3:17" x14ac:dyDescent="0.3">
      <c r="C485" s="23"/>
      <c r="D485" s="23"/>
      <c r="E485" s="23"/>
      <c r="G485" s="23"/>
      <c r="H485" s="23"/>
      <c r="I485" s="3"/>
      <c r="K485" s="23"/>
      <c r="L485" s="23"/>
      <c r="M485" s="23"/>
      <c r="O485" s="23"/>
      <c r="P485" s="3"/>
      <c r="Q485" s="3"/>
    </row>
    <row r="486" spans="3:17" x14ac:dyDescent="0.3">
      <c r="C486" s="23"/>
      <c r="D486" s="23"/>
      <c r="E486" s="23"/>
      <c r="G486" s="23"/>
      <c r="H486" s="23"/>
      <c r="I486" s="3"/>
      <c r="K486" s="23"/>
      <c r="L486" s="23"/>
      <c r="M486" s="23"/>
      <c r="O486" s="23"/>
      <c r="P486" s="3"/>
      <c r="Q486" s="3"/>
    </row>
    <row r="487" spans="3:17" x14ac:dyDescent="0.3">
      <c r="C487" s="23"/>
      <c r="D487" s="23"/>
      <c r="E487" s="23"/>
      <c r="G487" s="23"/>
      <c r="H487" s="23"/>
      <c r="I487" s="3"/>
      <c r="K487" s="23"/>
      <c r="L487" s="23"/>
      <c r="M487" s="23"/>
      <c r="O487" s="23"/>
      <c r="P487" s="3"/>
      <c r="Q487" s="3"/>
    </row>
    <row r="488" spans="3:17" x14ac:dyDescent="0.3">
      <c r="C488" s="23"/>
      <c r="D488" s="23"/>
      <c r="E488" s="23"/>
      <c r="G488" s="23"/>
      <c r="H488" s="23"/>
      <c r="I488" s="3"/>
      <c r="K488" s="23"/>
      <c r="L488" s="23"/>
      <c r="M488" s="23"/>
      <c r="O488" s="23"/>
      <c r="P488" s="3"/>
      <c r="Q488" s="3"/>
    </row>
    <row r="489" spans="3:17" x14ac:dyDescent="0.3">
      <c r="C489" s="23"/>
      <c r="D489" s="23"/>
      <c r="E489" s="23"/>
      <c r="G489" s="23"/>
      <c r="H489" s="23"/>
      <c r="I489" s="3"/>
      <c r="K489" s="23"/>
      <c r="L489" s="23"/>
      <c r="M489" s="23"/>
      <c r="O489" s="23"/>
      <c r="P489" s="3"/>
      <c r="Q489" s="3"/>
    </row>
    <row r="490" spans="3:17" x14ac:dyDescent="0.3">
      <c r="C490" s="23"/>
      <c r="D490" s="23"/>
      <c r="E490" s="23"/>
      <c r="G490" s="23"/>
      <c r="H490" s="23"/>
      <c r="I490" s="3"/>
      <c r="K490" s="23"/>
      <c r="L490" s="23"/>
      <c r="M490" s="23"/>
      <c r="O490" s="23"/>
      <c r="P490" s="3"/>
      <c r="Q490" s="3"/>
    </row>
    <row r="491" spans="3:17" x14ac:dyDescent="0.3">
      <c r="C491" s="23"/>
      <c r="D491" s="23"/>
      <c r="E491" s="23"/>
      <c r="G491" s="23"/>
      <c r="H491" s="23"/>
      <c r="I491" s="3"/>
      <c r="K491" s="23"/>
      <c r="L491" s="23"/>
      <c r="M491" s="23"/>
      <c r="O491" s="23"/>
      <c r="P491" s="3"/>
      <c r="Q491" s="3"/>
    </row>
    <row r="492" spans="3:17" x14ac:dyDescent="0.3">
      <c r="C492" s="23"/>
      <c r="D492" s="23"/>
      <c r="E492" s="23"/>
      <c r="G492" s="23"/>
      <c r="H492" s="23"/>
      <c r="I492" s="3"/>
      <c r="K492" s="23"/>
      <c r="L492" s="23"/>
      <c r="M492" s="23"/>
      <c r="O492" s="23"/>
      <c r="P492" s="3"/>
      <c r="Q492" s="3"/>
    </row>
    <row r="493" spans="3:17" x14ac:dyDescent="0.3">
      <c r="C493" s="23"/>
      <c r="D493" s="23"/>
      <c r="E493" s="23"/>
      <c r="G493" s="23"/>
      <c r="H493" s="23"/>
      <c r="I493" s="3"/>
      <c r="K493" s="23"/>
      <c r="L493" s="23"/>
      <c r="M493" s="23"/>
      <c r="O493" s="23"/>
      <c r="P493" s="3"/>
      <c r="Q493" s="3"/>
    </row>
    <row r="494" spans="3:17" x14ac:dyDescent="0.3">
      <c r="C494" s="23"/>
      <c r="D494" s="23"/>
      <c r="E494" s="23"/>
      <c r="G494" s="23"/>
      <c r="H494" s="23"/>
      <c r="I494" s="3"/>
      <c r="K494" s="23"/>
      <c r="L494" s="23"/>
      <c r="M494" s="23"/>
      <c r="O494" s="23"/>
      <c r="P494" s="3"/>
      <c r="Q494" s="3"/>
    </row>
    <row r="495" spans="3:17" x14ac:dyDescent="0.3">
      <c r="C495" s="23"/>
      <c r="D495" s="23"/>
      <c r="E495" s="23"/>
      <c r="G495" s="23"/>
      <c r="H495" s="23"/>
      <c r="I495" s="3"/>
      <c r="K495" s="23"/>
      <c r="L495" s="23"/>
      <c r="M495" s="23"/>
      <c r="O495" s="23"/>
      <c r="P495" s="3"/>
      <c r="Q495" s="3"/>
    </row>
    <row r="496" spans="3:17" x14ac:dyDescent="0.3">
      <c r="C496" s="23"/>
      <c r="D496" s="23"/>
      <c r="E496" s="23"/>
      <c r="G496" s="23"/>
      <c r="H496" s="23"/>
      <c r="I496" s="3"/>
      <c r="K496" s="23"/>
      <c r="L496" s="23"/>
      <c r="M496" s="23"/>
      <c r="O496" s="23"/>
      <c r="P496" s="3"/>
      <c r="Q496" s="3"/>
    </row>
    <row r="497" spans="3:17" x14ac:dyDescent="0.3">
      <c r="C497" s="23"/>
      <c r="D497" s="23"/>
      <c r="E497" s="23"/>
      <c r="G497" s="23"/>
      <c r="H497" s="23"/>
      <c r="I497" s="3"/>
      <c r="K497" s="23"/>
      <c r="L497" s="23"/>
      <c r="M497" s="23"/>
      <c r="O497" s="23"/>
      <c r="P497" s="3"/>
      <c r="Q497" s="3"/>
    </row>
    <row r="498" spans="3:17" x14ac:dyDescent="0.3">
      <c r="C498" s="23"/>
      <c r="D498" s="23"/>
      <c r="E498" s="23"/>
      <c r="G498" s="23"/>
      <c r="H498" s="23"/>
      <c r="I498" s="3"/>
      <c r="K498" s="23"/>
      <c r="L498" s="23"/>
      <c r="M498" s="23"/>
      <c r="O498" s="23"/>
      <c r="P498" s="3"/>
      <c r="Q498" s="3"/>
    </row>
    <row r="499" spans="3:17" x14ac:dyDescent="0.3">
      <c r="C499" s="23"/>
      <c r="D499" s="23"/>
      <c r="E499" s="23"/>
      <c r="G499" s="23"/>
      <c r="H499" s="23"/>
      <c r="I499" s="3"/>
      <c r="K499" s="23"/>
      <c r="L499" s="23"/>
      <c r="M499" s="23"/>
      <c r="O499" s="23"/>
      <c r="P499" s="3"/>
      <c r="Q499" s="3"/>
    </row>
    <row r="500" spans="3:17" x14ac:dyDescent="0.3">
      <c r="C500" s="23"/>
      <c r="D500" s="23"/>
      <c r="E500" s="23"/>
      <c r="G500" s="23"/>
      <c r="H500" s="23"/>
      <c r="I500" s="3"/>
      <c r="K500" s="23"/>
      <c r="L500" s="23"/>
      <c r="M500" s="23"/>
      <c r="O500" s="23"/>
      <c r="P500" s="3"/>
      <c r="Q500" s="3"/>
    </row>
    <row r="501" spans="3:17" x14ac:dyDescent="0.3">
      <c r="C501" s="23"/>
      <c r="D501" s="23"/>
      <c r="E501" s="23"/>
      <c r="G501" s="23"/>
      <c r="H501" s="23"/>
      <c r="I501" s="3"/>
      <c r="K501" s="23"/>
      <c r="L501" s="23"/>
      <c r="M501" s="23"/>
      <c r="O501" s="23"/>
      <c r="P501" s="3"/>
      <c r="Q501" s="3"/>
    </row>
    <row r="502" spans="3:17" x14ac:dyDescent="0.3">
      <c r="C502" s="23"/>
      <c r="D502" s="23"/>
      <c r="E502" s="23"/>
      <c r="G502" s="23"/>
      <c r="H502" s="23"/>
      <c r="I502" s="3"/>
      <c r="K502" s="23"/>
      <c r="L502" s="23"/>
      <c r="M502" s="23"/>
      <c r="O502" s="23"/>
      <c r="P502" s="3"/>
      <c r="Q502" s="3"/>
    </row>
    <row r="503" spans="3:17" x14ac:dyDescent="0.3">
      <c r="C503" s="23"/>
      <c r="D503" s="23"/>
      <c r="E503" s="23"/>
      <c r="G503" s="23"/>
      <c r="H503" s="23"/>
      <c r="I503" s="3"/>
      <c r="K503" s="23"/>
      <c r="L503" s="23"/>
      <c r="M503" s="23"/>
      <c r="O503" s="23"/>
      <c r="P503" s="3"/>
      <c r="Q503" s="3"/>
    </row>
    <row r="504" spans="3:17" x14ac:dyDescent="0.3">
      <c r="C504" s="23"/>
      <c r="D504" s="23"/>
      <c r="E504" s="23"/>
      <c r="G504" s="23"/>
      <c r="H504" s="23"/>
      <c r="I504" s="3"/>
      <c r="K504" s="23"/>
      <c r="L504" s="23"/>
      <c r="M504" s="23"/>
      <c r="O504" s="23"/>
      <c r="P504" s="3"/>
      <c r="Q504" s="3"/>
    </row>
    <row r="505" spans="3:17" x14ac:dyDescent="0.3">
      <c r="C505" s="23"/>
      <c r="D505" s="23"/>
      <c r="E505" s="23"/>
      <c r="G505" s="23"/>
      <c r="H505" s="23"/>
      <c r="I505" s="3"/>
      <c r="K505" s="23"/>
      <c r="L505" s="23"/>
      <c r="M505" s="23"/>
      <c r="O505" s="23"/>
      <c r="P505" s="3"/>
      <c r="Q505" s="3"/>
    </row>
    <row r="506" spans="3:17" x14ac:dyDescent="0.3">
      <c r="C506" s="23"/>
      <c r="D506" s="23"/>
      <c r="E506" s="23"/>
      <c r="G506" s="23"/>
      <c r="H506" s="23"/>
      <c r="I506" s="3"/>
      <c r="K506" s="23"/>
      <c r="L506" s="23"/>
      <c r="M506" s="23"/>
      <c r="O506" s="23"/>
      <c r="P506" s="3"/>
      <c r="Q506" s="3"/>
    </row>
    <row r="507" spans="3:17" x14ac:dyDescent="0.3">
      <c r="C507" s="23"/>
      <c r="D507" s="23"/>
      <c r="E507" s="23"/>
      <c r="G507" s="23"/>
      <c r="H507" s="23"/>
      <c r="I507" s="3"/>
      <c r="K507" s="23"/>
      <c r="L507" s="23"/>
      <c r="M507" s="23"/>
      <c r="O507" s="23"/>
      <c r="P507" s="3"/>
      <c r="Q507" s="3"/>
    </row>
    <row r="508" spans="3:17" x14ac:dyDescent="0.3">
      <c r="C508" s="23"/>
      <c r="D508" s="23"/>
      <c r="E508" s="23"/>
      <c r="G508" s="23"/>
      <c r="H508" s="23"/>
      <c r="I508" s="3"/>
      <c r="K508" s="23"/>
      <c r="L508" s="23"/>
      <c r="M508" s="23"/>
      <c r="O508" s="23"/>
      <c r="P508" s="3"/>
      <c r="Q508" s="3"/>
    </row>
    <row r="509" spans="3:17" x14ac:dyDescent="0.3">
      <c r="C509" s="23"/>
      <c r="D509" s="23"/>
      <c r="E509" s="23"/>
      <c r="G509" s="23"/>
      <c r="H509" s="23"/>
      <c r="I509" s="3"/>
      <c r="K509" s="23"/>
      <c r="L509" s="23"/>
      <c r="M509" s="23"/>
      <c r="O509" s="23"/>
      <c r="P509" s="3"/>
      <c r="Q509" s="3"/>
    </row>
    <row r="510" spans="3:17" x14ac:dyDescent="0.3">
      <c r="C510" s="23"/>
      <c r="D510" s="23"/>
      <c r="E510" s="23"/>
      <c r="G510" s="23"/>
      <c r="H510" s="23"/>
      <c r="I510" s="3"/>
      <c r="K510" s="23"/>
      <c r="L510" s="23"/>
      <c r="M510" s="23"/>
      <c r="O510" s="23"/>
      <c r="P510" s="3"/>
      <c r="Q510" s="3"/>
    </row>
    <row r="511" spans="3:17" x14ac:dyDescent="0.3">
      <c r="C511" s="23"/>
      <c r="D511" s="23"/>
      <c r="E511" s="23"/>
      <c r="G511" s="23"/>
      <c r="H511" s="23"/>
      <c r="I511" s="3"/>
      <c r="K511" s="23"/>
      <c r="L511" s="23"/>
      <c r="M511" s="23"/>
      <c r="O511" s="23"/>
      <c r="P511" s="3"/>
      <c r="Q511" s="3"/>
    </row>
    <row r="512" spans="3:17" x14ac:dyDescent="0.3">
      <c r="C512" s="23"/>
      <c r="D512" s="23"/>
      <c r="E512" s="23"/>
      <c r="G512" s="23"/>
      <c r="H512" s="23"/>
      <c r="I512" s="3"/>
      <c r="K512" s="23"/>
      <c r="L512" s="23"/>
      <c r="M512" s="23"/>
      <c r="O512" s="23"/>
      <c r="P512" s="3"/>
      <c r="Q512" s="3"/>
    </row>
    <row r="513" spans="3:17" x14ac:dyDescent="0.3">
      <c r="C513" s="23"/>
      <c r="D513" s="23"/>
      <c r="E513" s="23"/>
      <c r="G513" s="23"/>
      <c r="H513" s="23"/>
      <c r="I513" s="3"/>
      <c r="K513" s="23"/>
      <c r="L513" s="23"/>
      <c r="M513" s="23"/>
      <c r="O513" s="23"/>
      <c r="P513" s="3"/>
      <c r="Q513" s="3"/>
    </row>
    <row r="514" spans="3:17" x14ac:dyDescent="0.3">
      <c r="C514" s="23"/>
      <c r="D514" s="23"/>
      <c r="E514" s="23"/>
      <c r="G514" s="23"/>
      <c r="H514" s="23"/>
      <c r="I514" s="3"/>
      <c r="K514" s="23"/>
      <c r="L514" s="23"/>
      <c r="M514" s="23"/>
      <c r="O514" s="23"/>
      <c r="P514" s="3"/>
      <c r="Q514" s="3"/>
    </row>
    <row r="515" spans="3:17" x14ac:dyDescent="0.3">
      <c r="C515" s="23"/>
      <c r="D515" s="23"/>
      <c r="E515" s="23"/>
      <c r="G515" s="23"/>
      <c r="H515" s="23"/>
      <c r="I515" s="3"/>
      <c r="K515" s="23"/>
      <c r="L515" s="23"/>
      <c r="M515" s="23"/>
      <c r="O515" s="23"/>
      <c r="P515" s="3"/>
      <c r="Q515" s="3"/>
    </row>
    <row r="516" spans="3:17" x14ac:dyDescent="0.3">
      <c r="C516" s="23"/>
      <c r="D516" s="23"/>
      <c r="E516" s="23"/>
      <c r="G516" s="23"/>
      <c r="H516" s="23"/>
      <c r="I516" s="3"/>
      <c r="K516" s="23"/>
      <c r="L516" s="23"/>
      <c r="M516" s="23"/>
      <c r="O516" s="23"/>
      <c r="P516" s="3"/>
      <c r="Q516" s="3"/>
    </row>
    <row r="517" spans="3:17" x14ac:dyDescent="0.3">
      <c r="C517" s="23"/>
      <c r="D517" s="23"/>
      <c r="E517" s="23"/>
      <c r="G517" s="23"/>
      <c r="H517" s="23"/>
      <c r="I517" s="3"/>
      <c r="K517" s="23"/>
      <c r="L517" s="23"/>
      <c r="M517" s="23"/>
      <c r="O517" s="23"/>
      <c r="P517" s="3"/>
      <c r="Q517" s="3"/>
    </row>
    <row r="518" spans="3:17" x14ac:dyDescent="0.3">
      <c r="C518" s="23"/>
      <c r="D518" s="23"/>
      <c r="E518" s="23"/>
      <c r="G518" s="23"/>
      <c r="H518" s="23"/>
      <c r="I518" s="3"/>
      <c r="K518" s="23"/>
      <c r="L518" s="23"/>
      <c r="M518" s="23"/>
      <c r="O518" s="23"/>
      <c r="P518" s="3"/>
      <c r="Q518" s="3"/>
    </row>
    <row r="519" spans="3:17" x14ac:dyDescent="0.3">
      <c r="C519" s="23"/>
      <c r="D519" s="23"/>
      <c r="E519" s="23"/>
      <c r="G519" s="23"/>
      <c r="H519" s="23"/>
      <c r="I519" s="3"/>
      <c r="K519" s="23"/>
      <c r="L519" s="23"/>
      <c r="M519" s="23"/>
      <c r="O519" s="23"/>
      <c r="P519" s="3"/>
      <c r="Q519" s="3"/>
    </row>
    <row r="520" spans="3:17" x14ac:dyDescent="0.3">
      <c r="C520" s="23"/>
      <c r="D520" s="23"/>
      <c r="E520" s="23"/>
      <c r="G520" s="23"/>
      <c r="H520" s="23"/>
      <c r="I520" s="3"/>
      <c r="K520" s="23"/>
      <c r="L520" s="23"/>
      <c r="M520" s="23"/>
      <c r="O520" s="23"/>
      <c r="P520" s="3"/>
      <c r="Q520" s="3"/>
    </row>
    <row r="521" spans="3:17" x14ac:dyDescent="0.3">
      <c r="C521" s="23"/>
      <c r="D521" s="23"/>
      <c r="E521" s="23"/>
      <c r="G521" s="23"/>
      <c r="H521" s="23"/>
      <c r="I521" s="3"/>
      <c r="K521" s="23"/>
      <c r="L521" s="23"/>
      <c r="M521" s="23"/>
      <c r="O521" s="23"/>
      <c r="P521" s="3"/>
      <c r="Q521" s="3"/>
    </row>
    <row r="522" spans="3:17" x14ac:dyDescent="0.3">
      <c r="C522" s="23"/>
      <c r="D522" s="23"/>
      <c r="E522" s="23"/>
      <c r="G522" s="23"/>
      <c r="H522" s="23"/>
      <c r="I522" s="3"/>
      <c r="K522" s="23"/>
      <c r="L522" s="23"/>
      <c r="M522" s="23"/>
      <c r="O522" s="23"/>
      <c r="P522" s="3"/>
      <c r="Q522" s="3"/>
    </row>
    <row r="523" spans="3:17" x14ac:dyDescent="0.3">
      <c r="C523" s="23"/>
      <c r="D523" s="23"/>
      <c r="E523" s="23"/>
      <c r="G523" s="23"/>
      <c r="H523" s="23"/>
      <c r="I523" s="3"/>
      <c r="K523" s="23"/>
      <c r="L523" s="23"/>
      <c r="M523" s="23"/>
      <c r="O523" s="23"/>
      <c r="P523" s="3"/>
      <c r="Q523" s="3"/>
    </row>
    <row r="524" spans="3:17" x14ac:dyDescent="0.3">
      <c r="C524" s="23"/>
      <c r="D524" s="23"/>
      <c r="E524" s="23"/>
      <c r="G524" s="23"/>
      <c r="H524" s="23"/>
      <c r="I524" s="3"/>
      <c r="K524" s="23"/>
      <c r="L524" s="23"/>
      <c r="M524" s="23"/>
      <c r="O524" s="23"/>
      <c r="P524" s="3"/>
      <c r="Q524" s="3"/>
    </row>
    <row r="525" spans="3:17" x14ac:dyDescent="0.3">
      <c r="C525" s="23"/>
      <c r="D525" s="23"/>
      <c r="E525" s="23"/>
      <c r="G525" s="23"/>
      <c r="H525" s="23"/>
      <c r="I525" s="3"/>
      <c r="K525" s="23"/>
      <c r="L525" s="23"/>
      <c r="M525" s="23"/>
      <c r="O525" s="23"/>
      <c r="P525" s="3"/>
      <c r="Q525" s="3"/>
    </row>
    <row r="526" spans="3:17" x14ac:dyDescent="0.3">
      <c r="C526" s="23"/>
      <c r="D526" s="23"/>
      <c r="E526" s="23"/>
      <c r="G526" s="23"/>
      <c r="H526" s="23"/>
      <c r="I526" s="3"/>
      <c r="K526" s="23"/>
      <c r="L526" s="23"/>
      <c r="M526" s="23"/>
      <c r="O526" s="23"/>
      <c r="P526" s="3"/>
      <c r="Q526" s="3"/>
    </row>
    <row r="527" spans="3:17" x14ac:dyDescent="0.3">
      <c r="C527" s="23"/>
      <c r="D527" s="23"/>
      <c r="E527" s="23"/>
      <c r="G527" s="23"/>
      <c r="H527" s="23"/>
      <c r="I527" s="3"/>
      <c r="K527" s="23"/>
      <c r="L527" s="23"/>
      <c r="M527" s="23"/>
      <c r="O527" s="23"/>
      <c r="P527" s="3"/>
      <c r="Q527" s="3"/>
    </row>
    <row r="528" spans="3:17" x14ac:dyDescent="0.3">
      <c r="C528" s="23"/>
      <c r="D528" s="23"/>
      <c r="E528" s="23"/>
      <c r="G528" s="23"/>
      <c r="H528" s="23"/>
      <c r="I528" s="3"/>
      <c r="K528" s="23"/>
      <c r="L528" s="23"/>
      <c r="M528" s="23"/>
      <c r="O528" s="23"/>
      <c r="P528" s="3"/>
      <c r="Q528" s="3"/>
    </row>
    <row r="529" spans="3:17" x14ac:dyDescent="0.3">
      <c r="C529" s="23"/>
      <c r="D529" s="23"/>
      <c r="E529" s="23"/>
      <c r="G529" s="23"/>
      <c r="H529" s="23"/>
      <c r="I529" s="3"/>
      <c r="K529" s="23"/>
      <c r="L529" s="23"/>
      <c r="M529" s="23"/>
      <c r="O529" s="23"/>
      <c r="P529" s="3"/>
      <c r="Q529" s="3"/>
    </row>
    <row r="530" spans="3:17" x14ac:dyDescent="0.3">
      <c r="C530" s="23"/>
      <c r="D530" s="23"/>
      <c r="E530" s="23"/>
      <c r="G530" s="23"/>
      <c r="H530" s="23"/>
      <c r="I530" s="3"/>
      <c r="K530" s="23"/>
      <c r="L530" s="23"/>
      <c r="M530" s="23"/>
      <c r="O530" s="23"/>
      <c r="P530" s="3"/>
      <c r="Q530" s="3"/>
    </row>
    <row r="531" spans="3:17" x14ac:dyDescent="0.3">
      <c r="C531" s="23"/>
      <c r="D531" s="23"/>
      <c r="E531" s="23"/>
      <c r="G531" s="23"/>
      <c r="H531" s="23"/>
      <c r="I531" s="3"/>
      <c r="K531" s="23"/>
      <c r="L531" s="23"/>
      <c r="M531" s="23"/>
      <c r="O531" s="23"/>
      <c r="P531" s="3"/>
      <c r="Q531" s="3"/>
    </row>
    <row r="532" spans="3:17" x14ac:dyDescent="0.3">
      <c r="C532" s="23"/>
      <c r="D532" s="23"/>
      <c r="E532" s="23"/>
      <c r="G532" s="23"/>
      <c r="H532" s="23"/>
      <c r="I532" s="3"/>
      <c r="K532" s="23"/>
      <c r="L532" s="23"/>
      <c r="M532" s="23"/>
      <c r="O532" s="23"/>
      <c r="P532" s="3"/>
      <c r="Q532" s="3"/>
    </row>
    <row r="533" spans="3:17" x14ac:dyDescent="0.3">
      <c r="C533" s="23"/>
      <c r="D533" s="23"/>
      <c r="E533" s="23"/>
      <c r="G533" s="23"/>
      <c r="H533" s="23"/>
      <c r="I533" s="3"/>
      <c r="K533" s="23"/>
      <c r="L533" s="23"/>
      <c r="M533" s="23"/>
      <c r="O533" s="23"/>
      <c r="P533" s="3"/>
      <c r="Q533" s="3"/>
    </row>
    <row r="534" spans="3:17" x14ac:dyDescent="0.3">
      <c r="C534" s="23"/>
      <c r="D534" s="23"/>
      <c r="E534" s="23"/>
      <c r="G534" s="23"/>
      <c r="H534" s="23"/>
      <c r="I534" s="3"/>
      <c r="K534" s="23"/>
      <c r="L534" s="23"/>
      <c r="M534" s="23"/>
      <c r="O534" s="23"/>
      <c r="P534" s="3"/>
      <c r="Q534" s="3"/>
    </row>
    <row r="535" spans="3:17" x14ac:dyDescent="0.3">
      <c r="C535" s="23"/>
      <c r="D535" s="23"/>
      <c r="E535" s="23"/>
      <c r="G535" s="23"/>
      <c r="H535" s="23"/>
      <c r="I535" s="3"/>
      <c r="K535" s="23"/>
      <c r="L535" s="23"/>
      <c r="M535" s="23"/>
      <c r="O535" s="23"/>
      <c r="P535" s="3"/>
      <c r="Q535" s="3"/>
    </row>
    <row r="536" spans="3:17" x14ac:dyDescent="0.3">
      <c r="C536" s="23"/>
      <c r="D536" s="23"/>
      <c r="E536" s="23"/>
      <c r="G536" s="23"/>
      <c r="H536" s="23"/>
      <c r="I536" s="3"/>
      <c r="K536" s="23"/>
      <c r="L536" s="23"/>
      <c r="M536" s="23"/>
      <c r="O536" s="23"/>
      <c r="P536" s="3"/>
      <c r="Q536" s="3"/>
    </row>
    <row r="537" spans="3:17" x14ac:dyDescent="0.3">
      <c r="C537" s="23"/>
      <c r="D537" s="23"/>
      <c r="E537" s="23"/>
      <c r="G537" s="23"/>
      <c r="H537" s="23"/>
      <c r="I537" s="3"/>
      <c r="K537" s="23"/>
      <c r="L537" s="23"/>
      <c r="M537" s="23"/>
      <c r="O537" s="23"/>
      <c r="P537" s="3"/>
      <c r="Q537" s="3"/>
    </row>
    <row r="538" spans="3:17" x14ac:dyDescent="0.3">
      <c r="C538" s="23"/>
      <c r="D538" s="23"/>
      <c r="E538" s="23"/>
      <c r="G538" s="23"/>
      <c r="H538" s="23"/>
      <c r="I538" s="3"/>
      <c r="K538" s="23"/>
      <c r="L538" s="23"/>
      <c r="M538" s="23"/>
      <c r="O538" s="23"/>
      <c r="P538" s="3"/>
      <c r="Q538" s="3"/>
    </row>
    <row r="539" spans="3:17" x14ac:dyDescent="0.3">
      <c r="C539" s="23"/>
      <c r="D539" s="23"/>
      <c r="E539" s="23"/>
      <c r="G539" s="23"/>
      <c r="H539" s="23"/>
      <c r="I539" s="3"/>
      <c r="K539" s="23"/>
      <c r="L539" s="23"/>
      <c r="M539" s="23"/>
      <c r="O539" s="23"/>
      <c r="P539" s="3"/>
      <c r="Q539" s="3"/>
    </row>
    <row r="540" spans="3:17" x14ac:dyDescent="0.3">
      <c r="C540" s="23"/>
      <c r="D540" s="23"/>
      <c r="E540" s="23"/>
      <c r="G540" s="23"/>
      <c r="H540" s="23"/>
      <c r="I540" s="3"/>
      <c r="K540" s="23"/>
      <c r="L540" s="23"/>
      <c r="M540" s="23"/>
      <c r="O540" s="23"/>
      <c r="P540" s="3"/>
      <c r="Q540" s="3"/>
    </row>
    <row r="541" spans="3:17" x14ac:dyDescent="0.3">
      <c r="C541" s="23"/>
      <c r="D541" s="23"/>
      <c r="E541" s="23"/>
      <c r="G541" s="23"/>
      <c r="H541" s="23"/>
      <c r="I541" s="3"/>
      <c r="K541" s="23"/>
      <c r="L541" s="23"/>
      <c r="M541" s="23"/>
      <c r="O541" s="23"/>
      <c r="P541" s="3"/>
      <c r="Q541" s="3"/>
    </row>
    <row r="542" spans="3:17" x14ac:dyDescent="0.3">
      <c r="C542" s="23"/>
      <c r="D542" s="23"/>
      <c r="E542" s="23"/>
      <c r="G542" s="23"/>
      <c r="H542" s="23"/>
      <c r="I542" s="3"/>
      <c r="K542" s="23"/>
      <c r="L542" s="23"/>
      <c r="M542" s="23"/>
      <c r="O542" s="23"/>
      <c r="P542" s="3"/>
      <c r="Q542" s="3"/>
    </row>
    <row r="543" spans="3:17" x14ac:dyDescent="0.3">
      <c r="C543" s="23"/>
      <c r="D543" s="23"/>
      <c r="E543" s="23"/>
      <c r="G543" s="23"/>
      <c r="H543" s="23"/>
      <c r="I543" s="3"/>
      <c r="K543" s="23"/>
      <c r="L543" s="23"/>
      <c r="M543" s="23"/>
      <c r="O543" s="23"/>
      <c r="P543" s="3"/>
      <c r="Q543" s="3"/>
    </row>
    <row r="544" spans="3:17" x14ac:dyDescent="0.3">
      <c r="C544" s="23"/>
      <c r="D544" s="23"/>
      <c r="E544" s="23"/>
      <c r="G544" s="23"/>
      <c r="H544" s="23"/>
      <c r="I544" s="3"/>
      <c r="K544" s="23"/>
      <c r="L544" s="23"/>
      <c r="M544" s="23"/>
      <c r="O544" s="23"/>
      <c r="P544" s="3"/>
      <c r="Q544" s="3"/>
    </row>
    <row r="545" spans="3:17" x14ac:dyDescent="0.3">
      <c r="C545" s="23"/>
      <c r="D545" s="23"/>
      <c r="E545" s="23"/>
      <c r="G545" s="23"/>
      <c r="H545" s="23"/>
      <c r="I545" s="3"/>
      <c r="K545" s="23"/>
      <c r="L545" s="23"/>
      <c r="M545" s="23"/>
      <c r="O545" s="23"/>
      <c r="P545" s="3"/>
      <c r="Q545" s="3"/>
    </row>
    <row r="546" spans="3:17" x14ac:dyDescent="0.3">
      <c r="C546" s="23"/>
      <c r="D546" s="23"/>
      <c r="E546" s="23"/>
      <c r="G546" s="23"/>
      <c r="H546" s="23"/>
      <c r="I546" s="3"/>
      <c r="K546" s="23"/>
      <c r="L546" s="23"/>
      <c r="M546" s="23"/>
      <c r="O546" s="23"/>
      <c r="P546" s="3"/>
      <c r="Q546" s="3"/>
    </row>
    <row r="547" spans="3:17" x14ac:dyDescent="0.3">
      <c r="C547" s="23"/>
      <c r="D547" s="23"/>
      <c r="E547" s="23"/>
      <c r="G547" s="23"/>
      <c r="H547" s="23"/>
      <c r="I547" s="3"/>
      <c r="K547" s="23"/>
      <c r="L547" s="23"/>
      <c r="M547" s="23"/>
      <c r="O547" s="23"/>
      <c r="P547" s="3"/>
      <c r="Q547" s="3"/>
    </row>
    <row r="548" spans="3:17" x14ac:dyDescent="0.3">
      <c r="C548" s="23"/>
      <c r="D548" s="23"/>
      <c r="E548" s="23"/>
      <c r="G548" s="23"/>
      <c r="H548" s="23"/>
      <c r="I548" s="3"/>
      <c r="K548" s="23"/>
      <c r="L548" s="23"/>
      <c r="M548" s="23"/>
      <c r="O548" s="23"/>
      <c r="P548" s="3"/>
      <c r="Q548" s="3"/>
    </row>
    <row r="549" spans="3:17" x14ac:dyDescent="0.3">
      <c r="C549" s="23"/>
      <c r="D549" s="23"/>
      <c r="E549" s="23"/>
      <c r="G549" s="23"/>
      <c r="H549" s="23"/>
      <c r="I549" s="3"/>
      <c r="K549" s="23"/>
      <c r="L549" s="23"/>
      <c r="M549" s="23"/>
      <c r="O549" s="23"/>
      <c r="P549" s="3"/>
      <c r="Q549" s="3"/>
    </row>
    <row r="550" spans="3:17" x14ac:dyDescent="0.3">
      <c r="C550" s="23"/>
      <c r="D550" s="23"/>
      <c r="E550" s="23"/>
      <c r="G550" s="23"/>
      <c r="H550" s="23"/>
      <c r="I550" s="3"/>
      <c r="K550" s="23"/>
      <c r="L550" s="23"/>
      <c r="M550" s="23"/>
      <c r="O550" s="23"/>
      <c r="P550" s="3"/>
      <c r="Q550" s="3"/>
    </row>
    <row r="551" spans="3:17" x14ac:dyDescent="0.3">
      <c r="C551" s="23"/>
      <c r="D551" s="23"/>
      <c r="E551" s="23"/>
      <c r="G551" s="23"/>
      <c r="H551" s="23"/>
      <c r="I551" s="3"/>
      <c r="K551" s="23"/>
      <c r="L551" s="23"/>
      <c r="M551" s="23"/>
      <c r="O551" s="23"/>
      <c r="P551" s="3"/>
      <c r="Q551" s="3"/>
    </row>
    <row r="552" spans="3:17" x14ac:dyDescent="0.3">
      <c r="C552" s="23"/>
      <c r="D552" s="23"/>
      <c r="E552" s="23"/>
      <c r="G552" s="23"/>
      <c r="H552" s="23"/>
      <c r="I552" s="3"/>
      <c r="K552" s="23"/>
      <c r="L552" s="23"/>
      <c r="M552" s="23"/>
      <c r="O552" s="23"/>
      <c r="P552" s="3"/>
      <c r="Q552" s="3"/>
    </row>
    <row r="553" spans="3:17" x14ac:dyDescent="0.3">
      <c r="C553" s="23"/>
      <c r="D553" s="23"/>
      <c r="E553" s="23"/>
      <c r="G553" s="23"/>
      <c r="H553" s="23"/>
      <c r="I553" s="3"/>
      <c r="K553" s="23"/>
      <c r="L553" s="23"/>
      <c r="M553" s="23"/>
      <c r="O553" s="23"/>
      <c r="P553" s="3"/>
      <c r="Q553" s="3"/>
    </row>
    <row r="554" spans="3:17" x14ac:dyDescent="0.3">
      <c r="C554" s="23"/>
      <c r="D554" s="23"/>
      <c r="E554" s="23"/>
      <c r="G554" s="23"/>
      <c r="H554" s="23"/>
      <c r="I554" s="3"/>
      <c r="K554" s="23"/>
      <c r="L554" s="23"/>
      <c r="M554" s="23"/>
      <c r="O554" s="23"/>
      <c r="P554" s="3"/>
      <c r="Q554" s="3"/>
    </row>
    <row r="555" spans="3:17" x14ac:dyDescent="0.3">
      <c r="C555" s="23"/>
      <c r="D555" s="23"/>
      <c r="E555" s="23"/>
      <c r="G555" s="23"/>
      <c r="H555" s="23"/>
      <c r="I555" s="3"/>
      <c r="K555" s="23"/>
      <c r="L555" s="23"/>
      <c r="M555" s="23"/>
      <c r="O555" s="23"/>
      <c r="P555" s="3"/>
      <c r="Q555" s="3"/>
    </row>
    <row r="556" spans="3:17" x14ac:dyDescent="0.3">
      <c r="C556" s="23"/>
      <c r="D556" s="23"/>
      <c r="E556" s="23"/>
      <c r="G556" s="23"/>
      <c r="H556" s="23"/>
      <c r="I556" s="3"/>
      <c r="K556" s="23"/>
      <c r="L556" s="23"/>
      <c r="M556" s="23"/>
      <c r="O556" s="23"/>
      <c r="P556" s="3"/>
      <c r="Q556" s="3"/>
    </row>
    <row r="557" spans="3:17" x14ac:dyDescent="0.3">
      <c r="C557" s="23"/>
      <c r="D557" s="23"/>
      <c r="E557" s="23"/>
      <c r="G557" s="23"/>
      <c r="H557" s="23"/>
      <c r="I557" s="3"/>
      <c r="K557" s="23"/>
      <c r="L557" s="23"/>
      <c r="M557" s="23"/>
      <c r="O557" s="23"/>
      <c r="P557" s="3"/>
      <c r="Q557" s="3"/>
    </row>
    <row r="558" spans="3:17" x14ac:dyDescent="0.3">
      <c r="C558" s="23"/>
      <c r="D558" s="23"/>
      <c r="E558" s="23"/>
      <c r="G558" s="23"/>
      <c r="H558" s="23"/>
      <c r="I558" s="3"/>
      <c r="K558" s="23"/>
      <c r="L558" s="23"/>
      <c r="M558" s="23"/>
      <c r="O558" s="23"/>
      <c r="P558" s="3"/>
      <c r="Q558" s="3"/>
    </row>
    <row r="559" spans="3:17" x14ac:dyDescent="0.3">
      <c r="C559" s="23"/>
      <c r="D559" s="23"/>
      <c r="E559" s="23"/>
      <c r="G559" s="23"/>
      <c r="H559" s="23"/>
      <c r="I559" s="3"/>
      <c r="K559" s="23"/>
      <c r="L559" s="23"/>
      <c r="M559" s="23"/>
      <c r="O559" s="23"/>
      <c r="P559" s="3"/>
      <c r="Q559" s="3"/>
    </row>
    <row r="560" spans="3:17" x14ac:dyDescent="0.3">
      <c r="C560" s="23"/>
      <c r="D560" s="23"/>
      <c r="E560" s="23"/>
      <c r="G560" s="23"/>
      <c r="H560" s="23"/>
      <c r="I560" s="3"/>
      <c r="K560" s="23"/>
      <c r="L560" s="23"/>
      <c r="M560" s="23"/>
      <c r="O560" s="23"/>
      <c r="P560" s="3"/>
      <c r="Q560" s="3"/>
    </row>
    <row r="561" spans="3:17" x14ac:dyDescent="0.3">
      <c r="C561" s="23"/>
      <c r="D561" s="23"/>
      <c r="E561" s="23"/>
      <c r="G561" s="23"/>
      <c r="H561" s="23"/>
      <c r="I561" s="3"/>
      <c r="K561" s="23"/>
      <c r="L561" s="23"/>
      <c r="M561" s="23"/>
      <c r="O561" s="23"/>
      <c r="P561" s="3"/>
      <c r="Q561" s="3"/>
    </row>
    <row r="562" spans="3:17" x14ac:dyDescent="0.3">
      <c r="C562" s="23"/>
      <c r="D562" s="23"/>
      <c r="E562" s="23"/>
      <c r="G562" s="23"/>
      <c r="H562" s="23"/>
      <c r="I562" s="3"/>
      <c r="K562" s="23"/>
      <c r="L562" s="23"/>
      <c r="M562" s="23"/>
      <c r="O562" s="23"/>
      <c r="P562" s="3"/>
      <c r="Q562" s="3"/>
    </row>
    <row r="563" spans="3:17" x14ac:dyDescent="0.3">
      <c r="C563" s="23"/>
      <c r="D563" s="23"/>
      <c r="E563" s="23"/>
      <c r="G563" s="23"/>
      <c r="H563" s="23"/>
      <c r="I563" s="3"/>
      <c r="K563" s="23"/>
      <c r="L563" s="23"/>
      <c r="M563" s="23"/>
      <c r="O563" s="23"/>
      <c r="P563" s="3"/>
      <c r="Q563" s="3"/>
    </row>
    <row r="564" spans="3:17" x14ac:dyDescent="0.3">
      <c r="C564" s="23"/>
      <c r="D564" s="23"/>
      <c r="E564" s="23"/>
      <c r="G564" s="23"/>
      <c r="H564" s="23"/>
      <c r="I564" s="3"/>
      <c r="K564" s="23"/>
      <c r="L564" s="23"/>
      <c r="M564" s="23"/>
      <c r="O564" s="23"/>
      <c r="P564" s="3"/>
      <c r="Q564" s="3"/>
    </row>
    <row r="565" spans="3:17" x14ac:dyDescent="0.3">
      <c r="C565" s="23"/>
      <c r="D565" s="23"/>
      <c r="E565" s="23"/>
      <c r="G565" s="23"/>
      <c r="H565" s="23"/>
      <c r="I565" s="3"/>
      <c r="K565" s="23"/>
      <c r="L565" s="23"/>
      <c r="M565" s="23"/>
      <c r="O565" s="23"/>
      <c r="P565" s="3"/>
      <c r="Q565" s="3"/>
    </row>
    <row r="566" spans="3:17" x14ac:dyDescent="0.3">
      <c r="C566" s="23"/>
      <c r="D566" s="23"/>
      <c r="E566" s="23"/>
      <c r="G566" s="23"/>
      <c r="H566" s="23"/>
      <c r="I566" s="3"/>
      <c r="K566" s="23"/>
      <c r="L566" s="23"/>
      <c r="M566" s="23"/>
      <c r="O566" s="23"/>
      <c r="P566" s="3"/>
      <c r="Q566" s="3"/>
    </row>
    <row r="567" spans="3:17" x14ac:dyDescent="0.3">
      <c r="C567" s="23"/>
      <c r="D567" s="23"/>
      <c r="E567" s="23"/>
      <c r="G567" s="23"/>
      <c r="H567" s="23"/>
      <c r="I567" s="3"/>
      <c r="K567" s="23"/>
      <c r="L567" s="23"/>
      <c r="M567" s="23"/>
      <c r="O567" s="23"/>
      <c r="P567" s="3"/>
      <c r="Q567" s="3"/>
    </row>
    <row r="568" spans="3:17" x14ac:dyDescent="0.3">
      <c r="C568" s="23"/>
      <c r="D568" s="23"/>
      <c r="E568" s="23"/>
      <c r="G568" s="23"/>
      <c r="H568" s="23"/>
      <c r="I568" s="3"/>
      <c r="K568" s="23"/>
      <c r="L568" s="23"/>
      <c r="M568" s="23"/>
      <c r="O568" s="23"/>
      <c r="P568" s="3"/>
      <c r="Q568" s="3"/>
    </row>
    <row r="569" spans="3:17" x14ac:dyDescent="0.3">
      <c r="C569" s="23"/>
      <c r="D569" s="23"/>
      <c r="E569" s="23"/>
      <c r="G569" s="23"/>
      <c r="H569" s="23"/>
      <c r="I569" s="3"/>
      <c r="K569" s="23"/>
      <c r="L569" s="23"/>
      <c r="M569" s="23"/>
      <c r="O569" s="23"/>
      <c r="P569" s="3"/>
      <c r="Q569" s="3"/>
    </row>
    <row r="570" spans="3:17" x14ac:dyDescent="0.3">
      <c r="C570" s="23"/>
      <c r="D570" s="23"/>
      <c r="E570" s="23"/>
      <c r="G570" s="23"/>
      <c r="H570" s="23"/>
      <c r="I570" s="3"/>
      <c r="K570" s="23"/>
      <c r="L570" s="23"/>
      <c r="M570" s="23"/>
      <c r="O570" s="23"/>
      <c r="P570" s="3"/>
      <c r="Q570" s="3"/>
    </row>
    <row r="571" spans="3:17" x14ac:dyDescent="0.3">
      <c r="C571" s="23"/>
      <c r="D571" s="23"/>
      <c r="E571" s="23"/>
      <c r="G571" s="23"/>
      <c r="H571" s="23"/>
      <c r="I571" s="3"/>
      <c r="K571" s="23"/>
      <c r="L571" s="23"/>
      <c r="M571" s="23"/>
      <c r="O571" s="23"/>
      <c r="P571" s="3"/>
      <c r="Q571" s="3"/>
    </row>
    <row r="572" spans="3:17" x14ac:dyDescent="0.3">
      <c r="C572" s="23"/>
      <c r="D572" s="23"/>
      <c r="E572" s="23"/>
      <c r="G572" s="23"/>
      <c r="H572" s="23"/>
      <c r="I572" s="3"/>
      <c r="K572" s="23"/>
      <c r="L572" s="23"/>
      <c r="M572" s="23"/>
      <c r="O572" s="23"/>
      <c r="P572" s="3"/>
      <c r="Q572" s="3"/>
    </row>
    <row r="573" spans="3:17" x14ac:dyDescent="0.3">
      <c r="C573" s="23"/>
      <c r="D573" s="23"/>
      <c r="E573" s="23"/>
      <c r="G573" s="23"/>
      <c r="H573" s="23"/>
      <c r="I573" s="3"/>
      <c r="K573" s="23"/>
      <c r="L573" s="23"/>
      <c r="M573" s="23"/>
      <c r="O573" s="23"/>
      <c r="P573" s="3"/>
      <c r="Q573" s="3"/>
    </row>
    <row r="574" spans="3:17" x14ac:dyDescent="0.3">
      <c r="C574" s="23"/>
      <c r="D574" s="23"/>
      <c r="E574" s="23"/>
      <c r="G574" s="23"/>
      <c r="H574" s="23"/>
      <c r="I574" s="3"/>
      <c r="K574" s="23"/>
      <c r="L574" s="23"/>
      <c r="M574" s="23"/>
      <c r="O574" s="23"/>
      <c r="P574" s="3"/>
      <c r="Q574" s="3"/>
    </row>
    <row r="575" spans="3:17" x14ac:dyDescent="0.3">
      <c r="C575" s="23"/>
      <c r="D575" s="23"/>
      <c r="E575" s="23"/>
      <c r="G575" s="23"/>
      <c r="H575" s="23"/>
      <c r="I575" s="3"/>
      <c r="K575" s="23"/>
      <c r="L575" s="23"/>
      <c r="M575" s="23"/>
      <c r="O575" s="23"/>
      <c r="P575" s="3"/>
      <c r="Q575" s="3"/>
    </row>
    <row r="576" spans="3:17" x14ac:dyDescent="0.3">
      <c r="C576" s="23"/>
      <c r="D576" s="23"/>
      <c r="E576" s="23"/>
      <c r="G576" s="23"/>
      <c r="H576" s="23"/>
      <c r="I576" s="3"/>
      <c r="K576" s="23"/>
      <c r="L576" s="23"/>
      <c r="M576" s="23"/>
      <c r="O576" s="23"/>
      <c r="P576" s="3"/>
      <c r="Q576" s="3"/>
    </row>
    <row r="577" spans="3:17" x14ac:dyDescent="0.3">
      <c r="C577" s="23"/>
      <c r="D577" s="23"/>
      <c r="E577" s="23"/>
      <c r="G577" s="23"/>
      <c r="H577" s="23"/>
      <c r="I577" s="3"/>
      <c r="K577" s="23"/>
      <c r="L577" s="23"/>
      <c r="M577" s="23"/>
      <c r="O577" s="23"/>
      <c r="P577" s="3"/>
      <c r="Q577" s="3"/>
    </row>
    <row r="578" spans="3:17" x14ac:dyDescent="0.3">
      <c r="C578" s="23"/>
      <c r="D578" s="23"/>
      <c r="E578" s="23"/>
      <c r="G578" s="23"/>
      <c r="H578" s="23"/>
      <c r="I578" s="3"/>
      <c r="K578" s="23"/>
      <c r="L578" s="23"/>
      <c r="M578" s="23"/>
      <c r="O578" s="23"/>
      <c r="P578" s="3"/>
      <c r="Q578" s="3"/>
    </row>
    <row r="579" spans="3:17" x14ac:dyDescent="0.3">
      <c r="C579" s="23"/>
      <c r="D579" s="23"/>
      <c r="E579" s="23"/>
      <c r="G579" s="23"/>
      <c r="H579" s="23"/>
      <c r="I579" s="3"/>
      <c r="K579" s="23"/>
      <c r="L579" s="23"/>
      <c r="M579" s="23"/>
      <c r="O579" s="23"/>
      <c r="P579" s="3"/>
      <c r="Q579" s="3"/>
    </row>
    <row r="580" spans="3:17" x14ac:dyDescent="0.3">
      <c r="C580" s="23"/>
      <c r="D580" s="23"/>
      <c r="E580" s="23"/>
      <c r="G580" s="23"/>
      <c r="H580" s="23"/>
      <c r="I580" s="3"/>
      <c r="K580" s="23"/>
      <c r="L580" s="23"/>
      <c r="M580" s="23"/>
      <c r="O580" s="23"/>
      <c r="P580" s="3"/>
      <c r="Q580" s="3"/>
    </row>
    <row r="581" spans="3:17" x14ac:dyDescent="0.3">
      <c r="C581" s="23"/>
      <c r="D581" s="23"/>
      <c r="E581" s="23"/>
      <c r="G581" s="23"/>
      <c r="H581" s="23"/>
      <c r="I581" s="3"/>
      <c r="K581" s="23"/>
      <c r="L581" s="23"/>
      <c r="M581" s="23"/>
      <c r="O581" s="23"/>
      <c r="P581" s="3"/>
      <c r="Q581" s="3"/>
    </row>
    <row r="582" spans="3:17" x14ac:dyDescent="0.3">
      <c r="C582" s="23"/>
      <c r="D582" s="23"/>
      <c r="E582" s="23"/>
      <c r="G582" s="23"/>
      <c r="H582" s="23"/>
      <c r="I582" s="3"/>
      <c r="K582" s="23"/>
      <c r="L582" s="23"/>
      <c r="M582" s="23"/>
      <c r="O582" s="23"/>
      <c r="P582" s="3"/>
      <c r="Q582" s="3"/>
    </row>
    <row r="583" spans="3:17" x14ac:dyDescent="0.3">
      <c r="C583" s="23"/>
      <c r="D583" s="23"/>
      <c r="E583" s="23"/>
      <c r="G583" s="23"/>
      <c r="H583" s="23"/>
      <c r="I583" s="3"/>
      <c r="K583" s="23"/>
      <c r="L583" s="23"/>
      <c r="M583" s="23"/>
      <c r="O583" s="23"/>
      <c r="P583" s="3"/>
      <c r="Q583" s="3"/>
    </row>
    <row r="584" spans="3:17" x14ac:dyDescent="0.3">
      <c r="C584" s="23"/>
      <c r="D584" s="23"/>
      <c r="E584" s="23"/>
      <c r="G584" s="23"/>
      <c r="H584" s="23"/>
      <c r="I584" s="3"/>
      <c r="K584" s="23"/>
      <c r="L584" s="23"/>
      <c r="M584" s="23"/>
      <c r="O584" s="23"/>
      <c r="P584" s="3"/>
      <c r="Q584" s="3"/>
    </row>
    <row r="585" spans="3:17" x14ac:dyDescent="0.3">
      <c r="C585" s="23"/>
      <c r="D585" s="23"/>
      <c r="E585" s="23"/>
      <c r="G585" s="23"/>
      <c r="H585" s="23"/>
      <c r="I585" s="3"/>
      <c r="K585" s="23"/>
      <c r="L585" s="23"/>
      <c r="M585" s="23"/>
      <c r="O585" s="23"/>
      <c r="P585" s="3"/>
      <c r="Q585" s="3"/>
    </row>
    <row r="586" spans="3:17" x14ac:dyDescent="0.3">
      <c r="C586" s="23"/>
      <c r="D586" s="23"/>
      <c r="E586" s="23"/>
      <c r="G586" s="23"/>
      <c r="H586" s="23"/>
      <c r="I586" s="3"/>
      <c r="K586" s="23"/>
      <c r="L586" s="23"/>
      <c r="M586" s="23"/>
      <c r="O586" s="23"/>
      <c r="P586" s="3"/>
      <c r="Q586" s="3"/>
    </row>
    <row r="587" spans="3:17" x14ac:dyDescent="0.3">
      <c r="C587" s="23"/>
      <c r="D587" s="23"/>
      <c r="E587" s="23"/>
      <c r="G587" s="23"/>
      <c r="H587" s="23"/>
      <c r="I587" s="3"/>
      <c r="K587" s="23"/>
      <c r="L587" s="23"/>
      <c r="M587" s="23"/>
      <c r="O587" s="23"/>
      <c r="P587" s="3"/>
      <c r="Q587" s="3"/>
    </row>
    <row r="588" spans="3:17" x14ac:dyDescent="0.3">
      <c r="C588" s="23"/>
      <c r="D588" s="23"/>
      <c r="E588" s="23"/>
      <c r="G588" s="23"/>
      <c r="H588" s="23"/>
      <c r="I588" s="3"/>
      <c r="K588" s="23"/>
      <c r="L588" s="23"/>
      <c r="M588" s="23"/>
      <c r="O588" s="23"/>
      <c r="P588" s="3"/>
      <c r="Q588" s="3"/>
    </row>
    <row r="589" spans="3:17" x14ac:dyDescent="0.3">
      <c r="C589" s="23"/>
      <c r="D589" s="23"/>
      <c r="E589" s="23"/>
      <c r="G589" s="23"/>
      <c r="H589" s="23"/>
      <c r="I589" s="3"/>
      <c r="K589" s="23"/>
      <c r="L589" s="23"/>
      <c r="M589" s="23"/>
      <c r="O589" s="23"/>
      <c r="P589" s="3"/>
      <c r="Q589" s="3"/>
    </row>
    <row r="590" spans="3:17" x14ac:dyDescent="0.3">
      <c r="C590" s="23"/>
      <c r="D590" s="23"/>
      <c r="E590" s="23"/>
      <c r="G590" s="23"/>
      <c r="H590" s="23"/>
      <c r="I590" s="3"/>
      <c r="K590" s="23"/>
      <c r="L590" s="23"/>
      <c r="M590" s="23"/>
      <c r="O590" s="23"/>
      <c r="P590" s="3"/>
      <c r="Q590" s="3"/>
    </row>
    <row r="591" spans="3:17" x14ac:dyDescent="0.3">
      <c r="C591" s="23"/>
      <c r="D591" s="23"/>
      <c r="E591" s="23"/>
      <c r="G591" s="23"/>
      <c r="H591" s="23"/>
      <c r="I591" s="3"/>
      <c r="K591" s="23"/>
      <c r="L591" s="23"/>
      <c r="M591" s="23"/>
      <c r="O591" s="23"/>
      <c r="P591" s="3"/>
      <c r="Q591" s="3"/>
    </row>
    <row r="592" spans="3:17" x14ac:dyDescent="0.3">
      <c r="C592" s="23"/>
      <c r="D592" s="23"/>
      <c r="E592" s="23"/>
      <c r="G592" s="23"/>
      <c r="H592" s="23"/>
      <c r="I592" s="3"/>
      <c r="K592" s="23"/>
      <c r="L592" s="23"/>
      <c r="M592" s="23"/>
      <c r="O592" s="23"/>
      <c r="P592" s="3"/>
      <c r="Q592" s="3"/>
    </row>
    <row r="593" spans="3:17" x14ac:dyDescent="0.3">
      <c r="C593" s="23"/>
      <c r="D593" s="23"/>
      <c r="E593" s="23"/>
      <c r="G593" s="23"/>
      <c r="H593" s="23"/>
      <c r="I593" s="3"/>
      <c r="K593" s="23"/>
      <c r="L593" s="23"/>
      <c r="M593" s="23"/>
      <c r="O593" s="23"/>
      <c r="P593" s="3"/>
      <c r="Q593" s="3"/>
    </row>
    <row r="594" spans="3:17" x14ac:dyDescent="0.3">
      <c r="C594" s="23"/>
      <c r="D594" s="23"/>
      <c r="E594" s="23"/>
      <c r="G594" s="23"/>
      <c r="H594" s="23"/>
      <c r="I594" s="3"/>
      <c r="K594" s="23"/>
      <c r="L594" s="23"/>
      <c r="M594" s="23"/>
      <c r="O594" s="23"/>
      <c r="P594" s="3"/>
      <c r="Q594" s="3"/>
    </row>
    <row r="595" spans="3:17" x14ac:dyDescent="0.3">
      <c r="C595" s="23"/>
      <c r="D595" s="23"/>
      <c r="E595" s="23"/>
      <c r="G595" s="23"/>
      <c r="H595" s="23"/>
      <c r="I595" s="3"/>
      <c r="K595" s="23"/>
      <c r="L595" s="23"/>
      <c r="M595" s="23"/>
      <c r="O595" s="23"/>
      <c r="P595" s="3"/>
      <c r="Q595" s="3"/>
    </row>
    <row r="596" spans="3:17" x14ac:dyDescent="0.3">
      <c r="C596" s="23"/>
      <c r="D596" s="23"/>
      <c r="E596" s="23"/>
      <c r="G596" s="23"/>
      <c r="H596" s="23"/>
      <c r="I596" s="3"/>
      <c r="K596" s="23"/>
      <c r="L596" s="23"/>
      <c r="M596" s="23"/>
      <c r="O596" s="23"/>
      <c r="P596" s="3"/>
      <c r="Q596" s="3"/>
    </row>
    <row r="597" spans="3:17" x14ac:dyDescent="0.3">
      <c r="C597" s="23"/>
      <c r="D597" s="23"/>
      <c r="E597" s="23"/>
      <c r="G597" s="23"/>
      <c r="H597" s="23"/>
      <c r="I597" s="3"/>
      <c r="K597" s="23"/>
      <c r="L597" s="23"/>
      <c r="M597" s="23"/>
      <c r="O597" s="23"/>
      <c r="P597" s="3"/>
      <c r="Q597" s="3"/>
    </row>
    <row r="598" spans="3:17" x14ac:dyDescent="0.3">
      <c r="C598" s="23"/>
      <c r="D598" s="23"/>
      <c r="E598" s="23"/>
      <c r="G598" s="23"/>
      <c r="H598" s="23"/>
      <c r="I598" s="3"/>
      <c r="K598" s="23"/>
      <c r="L598" s="23"/>
      <c r="M598" s="23"/>
      <c r="O598" s="23"/>
      <c r="P598" s="3"/>
      <c r="Q598" s="3"/>
    </row>
    <row r="599" spans="3:17" x14ac:dyDescent="0.3">
      <c r="C599" s="23"/>
      <c r="D599" s="23"/>
      <c r="E599" s="23"/>
      <c r="G599" s="23"/>
      <c r="H599" s="23"/>
      <c r="I599" s="3"/>
      <c r="K599" s="23"/>
      <c r="L599" s="23"/>
      <c r="M599" s="23"/>
      <c r="O599" s="23"/>
      <c r="P599" s="3"/>
      <c r="Q599" s="3"/>
    </row>
    <row r="600" spans="3:17" x14ac:dyDescent="0.3">
      <c r="C600" s="23"/>
      <c r="D600" s="23"/>
      <c r="E600" s="23"/>
      <c r="G600" s="23"/>
      <c r="H600" s="23"/>
      <c r="I600" s="3"/>
      <c r="K600" s="23"/>
      <c r="L600" s="23"/>
      <c r="M600" s="23"/>
      <c r="O600" s="23"/>
      <c r="P600" s="3"/>
      <c r="Q600" s="3"/>
    </row>
    <row r="601" spans="3:17" x14ac:dyDescent="0.3">
      <c r="C601" s="23"/>
      <c r="D601" s="23"/>
      <c r="E601" s="23"/>
      <c r="G601" s="23"/>
      <c r="H601" s="23"/>
      <c r="I601" s="3"/>
      <c r="K601" s="23"/>
      <c r="L601" s="23"/>
      <c r="M601" s="23"/>
      <c r="O601" s="23"/>
      <c r="P601" s="3"/>
      <c r="Q601" s="3"/>
    </row>
    <row r="602" spans="3:17" x14ac:dyDescent="0.3">
      <c r="C602" s="23"/>
      <c r="D602" s="23"/>
      <c r="E602" s="23"/>
      <c r="G602" s="23"/>
      <c r="H602" s="23"/>
      <c r="I602" s="3"/>
      <c r="K602" s="23"/>
      <c r="L602" s="23"/>
      <c r="M602" s="23"/>
      <c r="O602" s="23"/>
      <c r="P602" s="3"/>
      <c r="Q602" s="3"/>
    </row>
    <row r="603" spans="3:17" x14ac:dyDescent="0.3">
      <c r="C603" s="23"/>
      <c r="D603" s="23"/>
      <c r="E603" s="23"/>
      <c r="G603" s="23"/>
      <c r="H603" s="23"/>
      <c r="I603" s="3"/>
      <c r="K603" s="23"/>
      <c r="L603" s="23"/>
      <c r="M603" s="23"/>
      <c r="O603" s="23"/>
      <c r="P603" s="3"/>
      <c r="Q603" s="3"/>
    </row>
    <row r="604" spans="3:17" x14ac:dyDescent="0.3">
      <c r="C604" s="23"/>
      <c r="D604" s="23"/>
      <c r="E604" s="23"/>
      <c r="G604" s="23"/>
      <c r="H604" s="23"/>
      <c r="I604" s="3"/>
      <c r="K604" s="23"/>
      <c r="L604" s="23"/>
      <c r="M604" s="23"/>
      <c r="O604" s="23"/>
      <c r="P604" s="3"/>
      <c r="Q604" s="3"/>
    </row>
    <row r="605" spans="3:17" x14ac:dyDescent="0.3">
      <c r="C605" s="23"/>
      <c r="D605" s="23"/>
      <c r="E605" s="23"/>
      <c r="G605" s="23"/>
      <c r="H605" s="23"/>
      <c r="I605" s="3"/>
      <c r="K605" s="23"/>
      <c r="L605" s="23"/>
      <c r="M605" s="23"/>
      <c r="O605" s="23"/>
      <c r="P605" s="3"/>
      <c r="Q605" s="3"/>
    </row>
    <row r="606" spans="3:17" x14ac:dyDescent="0.3">
      <c r="C606" s="23"/>
      <c r="D606" s="23"/>
      <c r="E606" s="23"/>
      <c r="G606" s="23"/>
      <c r="H606" s="23"/>
      <c r="I606" s="3"/>
      <c r="K606" s="23"/>
      <c r="L606" s="23"/>
      <c r="M606" s="23"/>
      <c r="O606" s="23"/>
      <c r="P606" s="3"/>
      <c r="Q606" s="3"/>
    </row>
    <row r="607" spans="3:17" x14ac:dyDescent="0.3">
      <c r="C607" s="23"/>
      <c r="D607" s="23"/>
      <c r="E607" s="23"/>
      <c r="G607" s="23"/>
      <c r="H607" s="23"/>
      <c r="I607" s="3"/>
      <c r="K607" s="23"/>
      <c r="L607" s="23"/>
      <c r="M607" s="23"/>
      <c r="O607" s="23"/>
      <c r="P607" s="3"/>
      <c r="Q607" s="3"/>
    </row>
    <row r="608" spans="3:17" x14ac:dyDescent="0.3">
      <c r="C608" s="23"/>
      <c r="D608" s="23"/>
      <c r="E608" s="23"/>
      <c r="G608" s="23"/>
      <c r="H608" s="23"/>
      <c r="I608" s="3"/>
      <c r="K608" s="23"/>
      <c r="L608" s="23"/>
      <c r="M608" s="23"/>
      <c r="O608" s="23"/>
      <c r="P608" s="3"/>
      <c r="Q608" s="3"/>
    </row>
    <row r="609" spans="3:17" x14ac:dyDescent="0.3">
      <c r="C609" s="23"/>
      <c r="D609" s="23"/>
      <c r="E609" s="23"/>
      <c r="G609" s="23"/>
      <c r="H609" s="23"/>
      <c r="I609" s="3"/>
      <c r="K609" s="23"/>
      <c r="L609" s="23"/>
      <c r="M609" s="23"/>
      <c r="O609" s="23"/>
      <c r="P609" s="3"/>
      <c r="Q609" s="3"/>
    </row>
    <row r="610" spans="3:17" x14ac:dyDescent="0.3">
      <c r="C610" s="23"/>
      <c r="D610" s="23"/>
      <c r="E610" s="23"/>
      <c r="G610" s="23"/>
      <c r="H610" s="23"/>
      <c r="I610" s="3"/>
      <c r="K610" s="23"/>
      <c r="L610" s="23"/>
      <c r="M610" s="23"/>
      <c r="O610" s="23"/>
      <c r="P610" s="3"/>
      <c r="Q610" s="3"/>
    </row>
    <row r="611" spans="3:17" x14ac:dyDescent="0.3">
      <c r="C611" s="23"/>
      <c r="D611" s="23"/>
      <c r="E611" s="23"/>
      <c r="G611" s="23"/>
      <c r="H611" s="23"/>
      <c r="I611" s="3"/>
      <c r="K611" s="23"/>
      <c r="L611" s="23"/>
      <c r="M611" s="23"/>
      <c r="O611" s="23"/>
      <c r="P611" s="3"/>
      <c r="Q611" s="3"/>
    </row>
    <row r="612" spans="3:17" x14ac:dyDescent="0.3">
      <c r="C612" s="23"/>
      <c r="D612" s="23"/>
      <c r="E612" s="23"/>
      <c r="G612" s="23"/>
      <c r="H612" s="23"/>
      <c r="I612" s="3"/>
      <c r="K612" s="23"/>
      <c r="L612" s="23"/>
      <c r="M612" s="23"/>
      <c r="O612" s="23"/>
      <c r="P612" s="3"/>
      <c r="Q612" s="3"/>
    </row>
    <row r="613" spans="3:17" x14ac:dyDescent="0.3">
      <c r="C613" s="23"/>
      <c r="D613" s="23"/>
      <c r="E613" s="23"/>
      <c r="G613" s="23"/>
      <c r="H613" s="23"/>
      <c r="I613" s="3"/>
      <c r="K613" s="23"/>
      <c r="L613" s="23"/>
      <c r="M613" s="23"/>
      <c r="O613" s="23"/>
      <c r="P613" s="3"/>
      <c r="Q613" s="3"/>
    </row>
    <row r="614" spans="3:17" x14ac:dyDescent="0.3">
      <c r="C614" s="23"/>
      <c r="D614" s="23"/>
      <c r="E614" s="23"/>
      <c r="G614" s="23"/>
      <c r="H614" s="23"/>
      <c r="I614" s="3"/>
      <c r="K614" s="23"/>
      <c r="L614" s="23"/>
      <c r="M614" s="23"/>
      <c r="O614" s="23"/>
      <c r="P614" s="3"/>
      <c r="Q614" s="3"/>
    </row>
    <row r="615" spans="3:17" x14ac:dyDescent="0.3">
      <c r="C615" s="23"/>
      <c r="D615" s="23"/>
      <c r="E615" s="23"/>
      <c r="G615" s="23"/>
      <c r="H615" s="23"/>
      <c r="I615" s="3"/>
      <c r="K615" s="23"/>
      <c r="L615" s="23"/>
      <c r="M615" s="23"/>
      <c r="O615" s="23"/>
      <c r="P615" s="3"/>
      <c r="Q615" s="3"/>
    </row>
    <row r="616" spans="3:17" x14ac:dyDescent="0.3">
      <c r="C616" s="23"/>
      <c r="D616" s="23"/>
      <c r="E616" s="23"/>
      <c r="G616" s="23"/>
      <c r="H616" s="23"/>
      <c r="I616" s="3"/>
      <c r="K616" s="23"/>
      <c r="L616" s="23"/>
      <c r="M616" s="23"/>
      <c r="O616" s="23"/>
      <c r="P616" s="3"/>
      <c r="Q616" s="3"/>
    </row>
    <row r="617" spans="3:17" x14ac:dyDescent="0.3">
      <c r="C617" s="23"/>
      <c r="D617" s="23"/>
      <c r="E617" s="23"/>
      <c r="G617" s="23"/>
      <c r="H617" s="23"/>
      <c r="I617" s="3"/>
      <c r="K617" s="23"/>
      <c r="L617" s="23"/>
      <c r="M617" s="23"/>
      <c r="O617" s="23"/>
      <c r="P617" s="3"/>
      <c r="Q617" s="3"/>
    </row>
    <row r="618" spans="3:17" x14ac:dyDescent="0.3">
      <c r="C618" s="23"/>
      <c r="D618" s="23"/>
      <c r="E618" s="23"/>
      <c r="G618" s="23"/>
      <c r="H618" s="23"/>
      <c r="I618" s="3"/>
      <c r="K618" s="23"/>
      <c r="L618" s="23"/>
      <c r="M618" s="23"/>
      <c r="O618" s="23"/>
      <c r="P618" s="3"/>
      <c r="Q618" s="3"/>
    </row>
    <row r="619" spans="3:17" x14ac:dyDescent="0.3">
      <c r="C619" s="23"/>
      <c r="D619" s="23"/>
      <c r="E619" s="23"/>
      <c r="G619" s="23"/>
      <c r="H619" s="23"/>
      <c r="I619" s="3"/>
      <c r="K619" s="23"/>
      <c r="L619" s="23"/>
      <c r="M619" s="23"/>
      <c r="O619" s="23"/>
      <c r="P619" s="3"/>
      <c r="Q619" s="3"/>
    </row>
    <row r="620" spans="3:17" x14ac:dyDescent="0.3">
      <c r="C620" s="23"/>
      <c r="D620" s="23"/>
      <c r="E620" s="23"/>
      <c r="G620" s="23"/>
      <c r="H620" s="23"/>
      <c r="I620" s="3"/>
      <c r="K620" s="23"/>
      <c r="L620" s="23"/>
      <c r="M620" s="23"/>
      <c r="O620" s="23"/>
      <c r="P620" s="3"/>
      <c r="Q620" s="3"/>
    </row>
    <row r="621" spans="3:17" x14ac:dyDescent="0.3">
      <c r="C621" s="23"/>
      <c r="D621" s="23"/>
      <c r="E621" s="23"/>
      <c r="G621" s="23"/>
      <c r="H621" s="23"/>
      <c r="I621" s="3"/>
      <c r="K621" s="23"/>
      <c r="L621" s="23"/>
      <c r="M621" s="23"/>
      <c r="O621" s="23"/>
      <c r="P621" s="3"/>
      <c r="Q621" s="3"/>
    </row>
    <row r="622" spans="3:17" x14ac:dyDescent="0.3">
      <c r="C622" s="23"/>
      <c r="D622" s="23"/>
      <c r="E622" s="23"/>
      <c r="G622" s="23"/>
      <c r="H622" s="23"/>
      <c r="I622" s="3"/>
      <c r="K622" s="23"/>
      <c r="L622" s="23"/>
      <c r="M622" s="23"/>
      <c r="O622" s="23"/>
      <c r="P622" s="3"/>
      <c r="Q622" s="3"/>
    </row>
    <row r="623" spans="3:17" x14ac:dyDescent="0.3">
      <c r="C623" s="23"/>
      <c r="D623" s="23"/>
      <c r="E623" s="23"/>
      <c r="G623" s="23"/>
      <c r="H623" s="23"/>
      <c r="I623" s="3"/>
      <c r="K623" s="23"/>
      <c r="L623" s="23"/>
      <c r="M623" s="23"/>
      <c r="O623" s="23"/>
      <c r="P623" s="3"/>
      <c r="Q623" s="3"/>
    </row>
    <row r="624" spans="3:17" x14ac:dyDescent="0.3">
      <c r="C624" s="23"/>
      <c r="D624" s="23"/>
      <c r="E624" s="23"/>
      <c r="G624" s="23"/>
      <c r="H624" s="23"/>
      <c r="I624" s="3"/>
      <c r="K624" s="23"/>
      <c r="L624" s="23"/>
      <c r="M624" s="23"/>
      <c r="O624" s="23"/>
      <c r="P624" s="3"/>
      <c r="Q624" s="3"/>
    </row>
    <row r="625" spans="3:17" x14ac:dyDescent="0.3">
      <c r="C625" s="23"/>
      <c r="D625" s="23"/>
      <c r="E625" s="23"/>
      <c r="G625" s="23"/>
      <c r="H625" s="23"/>
      <c r="I625" s="3"/>
      <c r="K625" s="23"/>
      <c r="L625" s="23"/>
      <c r="M625" s="23"/>
      <c r="O625" s="23"/>
      <c r="P625" s="3"/>
      <c r="Q625" s="3"/>
    </row>
    <row r="626" spans="3:17" x14ac:dyDescent="0.3">
      <c r="C626" s="23"/>
      <c r="D626" s="23"/>
      <c r="E626" s="23"/>
      <c r="G626" s="23"/>
      <c r="H626" s="23"/>
      <c r="I626" s="3"/>
      <c r="K626" s="23"/>
      <c r="L626" s="23"/>
      <c r="M626" s="23"/>
      <c r="O626" s="23"/>
      <c r="P626" s="3"/>
      <c r="Q626" s="3"/>
    </row>
    <row r="627" spans="3:17" x14ac:dyDescent="0.3">
      <c r="C627" s="23"/>
      <c r="D627" s="23"/>
      <c r="E627" s="23"/>
      <c r="G627" s="23"/>
      <c r="H627" s="23"/>
      <c r="I627" s="3"/>
      <c r="K627" s="23"/>
      <c r="L627" s="23"/>
      <c r="M627" s="23"/>
      <c r="O627" s="23"/>
      <c r="P627" s="3"/>
      <c r="Q627" s="3"/>
    </row>
    <row r="628" spans="3:17" x14ac:dyDescent="0.3">
      <c r="C628" s="23"/>
      <c r="D628" s="23"/>
      <c r="E628" s="23"/>
      <c r="G628" s="23"/>
      <c r="H628" s="23"/>
      <c r="I628" s="3"/>
      <c r="K628" s="23"/>
      <c r="L628" s="23"/>
      <c r="M628" s="23"/>
      <c r="O628" s="23"/>
      <c r="P628" s="3"/>
      <c r="Q628" s="3"/>
    </row>
    <row r="629" spans="3:17" x14ac:dyDescent="0.3">
      <c r="C629" s="23"/>
      <c r="D629" s="23"/>
      <c r="E629" s="23"/>
      <c r="G629" s="23"/>
      <c r="H629" s="23"/>
      <c r="I629" s="3"/>
      <c r="K629" s="23"/>
      <c r="L629" s="23"/>
      <c r="M629" s="23"/>
      <c r="O629" s="23"/>
      <c r="P629" s="3"/>
      <c r="Q629" s="3"/>
    </row>
    <row r="630" spans="3:17" x14ac:dyDescent="0.3">
      <c r="C630" s="23"/>
      <c r="D630" s="23"/>
      <c r="E630" s="23"/>
      <c r="G630" s="23"/>
      <c r="H630" s="23"/>
      <c r="I630" s="3"/>
      <c r="K630" s="23"/>
      <c r="L630" s="23"/>
      <c r="M630" s="23"/>
      <c r="O630" s="23"/>
      <c r="P630" s="3"/>
      <c r="Q630" s="3"/>
    </row>
    <row r="631" spans="3:17" x14ac:dyDescent="0.3">
      <c r="C631" s="23"/>
      <c r="D631" s="23"/>
      <c r="E631" s="23"/>
      <c r="G631" s="23"/>
      <c r="H631" s="23"/>
      <c r="I631" s="3"/>
      <c r="K631" s="23"/>
      <c r="L631" s="23"/>
      <c r="M631" s="23"/>
      <c r="O631" s="23"/>
      <c r="P631" s="3"/>
      <c r="Q631" s="3"/>
    </row>
    <row r="632" spans="3:17" x14ac:dyDescent="0.3">
      <c r="C632" s="23"/>
      <c r="D632" s="23"/>
      <c r="E632" s="23"/>
      <c r="G632" s="23"/>
      <c r="H632" s="23"/>
      <c r="I632" s="3"/>
      <c r="K632" s="23"/>
      <c r="L632" s="23"/>
      <c r="M632" s="23"/>
      <c r="O632" s="23"/>
      <c r="P632" s="3"/>
      <c r="Q632" s="3"/>
    </row>
    <row r="633" spans="3:17" x14ac:dyDescent="0.3">
      <c r="C633" s="23"/>
      <c r="D633" s="23"/>
      <c r="E633" s="23"/>
      <c r="G633" s="23"/>
      <c r="H633" s="23"/>
      <c r="I633" s="3"/>
      <c r="K633" s="23"/>
      <c r="L633" s="23"/>
      <c r="M633" s="23"/>
      <c r="O633" s="23"/>
      <c r="P633" s="3"/>
      <c r="Q633" s="3"/>
    </row>
    <row r="634" spans="3:17" x14ac:dyDescent="0.3">
      <c r="C634" s="23"/>
      <c r="D634" s="23"/>
      <c r="E634" s="23"/>
      <c r="G634" s="23"/>
      <c r="H634" s="23"/>
      <c r="I634" s="3"/>
      <c r="K634" s="23"/>
      <c r="L634" s="23"/>
      <c r="M634" s="23"/>
      <c r="O634" s="23"/>
      <c r="P634" s="3"/>
      <c r="Q634" s="3"/>
    </row>
    <row r="635" spans="3:17" x14ac:dyDescent="0.3">
      <c r="C635" s="23"/>
      <c r="D635" s="23"/>
      <c r="E635" s="23"/>
      <c r="G635" s="23"/>
      <c r="H635" s="23"/>
      <c r="I635" s="3"/>
      <c r="K635" s="23"/>
      <c r="L635" s="23"/>
      <c r="M635" s="23"/>
      <c r="O635" s="23"/>
      <c r="P635" s="3"/>
      <c r="Q635" s="3"/>
    </row>
    <row r="636" spans="3:17" x14ac:dyDescent="0.3">
      <c r="C636" s="23"/>
      <c r="D636" s="23"/>
      <c r="E636" s="23"/>
      <c r="G636" s="23"/>
      <c r="H636" s="23"/>
      <c r="I636" s="3"/>
      <c r="K636" s="23"/>
      <c r="L636" s="23"/>
      <c r="M636" s="23"/>
      <c r="O636" s="23"/>
      <c r="P636" s="3"/>
      <c r="Q636" s="3"/>
    </row>
    <row r="637" spans="3:17" x14ac:dyDescent="0.3">
      <c r="C637" s="23"/>
      <c r="D637" s="23"/>
      <c r="E637" s="23"/>
      <c r="G637" s="23"/>
      <c r="H637" s="23"/>
      <c r="I637" s="3"/>
      <c r="K637" s="23"/>
      <c r="L637" s="23"/>
      <c r="M637" s="23"/>
      <c r="O637" s="23"/>
      <c r="P637" s="3"/>
      <c r="Q637" s="3"/>
    </row>
    <row r="638" spans="3:17" x14ac:dyDescent="0.3">
      <c r="C638" s="23"/>
      <c r="D638" s="23"/>
      <c r="E638" s="23"/>
      <c r="G638" s="23"/>
      <c r="H638" s="23"/>
      <c r="I638" s="3"/>
      <c r="K638" s="23"/>
      <c r="L638" s="23"/>
      <c r="M638" s="23"/>
      <c r="O638" s="23"/>
      <c r="P638" s="3"/>
      <c r="Q638" s="3"/>
    </row>
    <row r="639" spans="3:17" x14ac:dyDescent="0.3">
      <c r="C639" s="23"/>
      <c r="D639" s="23"/>
      <c r="E639" s="23"/>
      <c r="G639" s="23"/>
      <c r="H639" s="23"/>
      <c r="I639" s="3"/>
      <c r="K639" s="23"/>
      <c r="L639" s="23"/>
      <c r="M639" s="23"/>
      <c r="O639" s="23"/>
      <c r="P639" s="3"/>
      <c r="Q639" s="3"/>
    </row>
    <row r="640" spans="3:17" x14ac:dyDescent="0.3">
      <c r="C640" s="23"/>
      <c r="D640" s="23"/>
      <c r="E640" s="23"/>
      <c r="G640" s="23"/>
      <c r="H640" s="23"/>
      <c r="I640" s="3"/>
      <c r="K640" s="23"/>
      <c r="L640" s="23"/>
      <c r="M640" s="23"/>
      <c r="O640" s="23"/>
      <c r="P640" s="3"/>
      <c r="Q640" s="3"/>
    </row>
    <row r="641" spans="3:17" x14ac:dyDescent="0.3">
      <c r="C641" s="23"/>
      <c r="D641" s="23"/>
      <c r="E641" s="23"/>
      <c r="G641" s="23"/>
      <c r="H641" s="23"/>
      <c r="I641" s="3"/>
      <c r="K641" s="23"/>
      <c r="L641" s="23"/>
      <c r="M641" s="23"/>
      <c r="O641" s="23"/>
      <c r="P641" s="3"/>
      <c r="Q641" s="3"/>
    </row>
    <row r="642" spans="3:17" x14ac:dyDescent="0.3">
      <c r="C642" s="23"/>
      <c r="D642" s="23"/>
      <c r="E642" s="23"/>
      <c r="G642" s="23"/>
      <c r="H642" s="23"/>
      <c r="I642" s="3"/>
      <c r="K642" s="23"/>
      <c r="L642" s="23"/>
      <c r="M642" s="23"/>
      <c r="O642" s="23"/>
      <c r="P642" s="3"/>
      <c r="Q642" s="3"/>
    </row>
    <row r="643" spans="3:17" x14ac:dyDescent="0.3">
      <c r="C643" s="23"/>
      <c r="D643" s="23"/>
      <c r="E643" s="23"/>
      <c r="G643" s="23"/>
      <c r="H643" s="23"/>
      <c r="I643" s="3"/>
      <c r="K643" s="23"/>
      <c r="L643" s="23"/>
      <c r="M643" s="23"/>
      <c r="O643" s="23"/>
      <c r="P643" s="3"/>
      <c r="Q643" s="3"/>
    </row>
    <row r="644" spans="3:17" x14ac:dyDescent="0.3">
      <c r="C644" s="23"/>
      <c r="D644" s="23"/>
      <c r="E644" s="23"/>
      <c r="G644" s="23"/>
      <c r="H644" s="23"/>
      <c r="I644" s="3"/>
      <c r="K644" s="23"/>
      <c r="L644" s="23"/>
      <c r="M644" s="23"/>
      <c r="O644" s="23"/>
      <c r="P644" s="3"/>
      <c r="Q644" s="3"/>
    </row>
    <row r="645" spans="3:17" x14ac:dyDescent="0.3">
      <c r="C645" s="23"/>
      <c r="D645" s="23"/>
      <c r="E645" s="23"/>
      <c r="G645" s="23"/>
      <c r="H645" s="23"/>
      <c r="I645" s="3"/>
      <c r="K645" s="23"/>
      <c r="L645" s="23"/>
      <c r="M645" s="23"/>
      <c r="O645" s="23"/>
      <c r="P645" s="3"/>
      <c r="Q645" s="3"/>
    </row>
    <row r="646" spans="3:17" x14ac:dyDescent="0.3">
      <c r="C646" s="23"/>
      <c r="D646" s="23"/>
      <c r="E646" s="23"/>
      <c r="G646" s="23"/>
      <c r="H646" s="23"/>
      <c r="I646" s="3"/>
      <c r="K646" s="23"/>
      <c r="L646" s="23"/>
      <c r="M646" s="23"/>
      <c r="O646" s="23"/>
      <c r="P646" s="3"/>
      <c r="Q646" s="3"/>
    </row>
    <row r="647" spans="3:17" x14ac:dyDescent="0.3">
      <c r="C647" s="23"/>
      <c r="D647" s="23"/>
      <c r="E647" s="23"/>
      <c r="G647" s="23"/>
      <c r="H647" s="23"/>
      <c r="I647" s="3"/>
      <c r="K647" s="23"/>
      <c r="L647" s="23"/>
      <c r="M647" s="23"/>
      <c r="O647" s="23"/>
      <c r="P647" s="3"/>
      <c r="Q647" s="3"/>
    </row>
    <row r="648" spans="3:17" x14ac:dyDescent="0.3">
      <c r="C648" s="23"/>
      <c r="D648" s="23"/>
      <c r="E648" s="23"/>
      <c r="G648" s="23"/>
      <c r="H648" s="23"/>
      <c r="I648" s="3"/>
      <c r="K648" s="23"/>
      <c r="L648" s="23"/>
      <c r="M648" s="23"/>
      <c r="O648" s="23"/>
      <c r="P648" s="3"/>
      <c r="Q648" s="3"/>
    </row>
    <row r="649" spans="3:17" x14ac:dyDescent="0.3">
      <c r="C649" s="23"/>
      <c r="D649" s="23"/>
      <c r="E649" s="23"/>
      <c r="G649" s="23"/>
      <c r="H649" s="23"/>
      <c r="I649" s="3"/>
      <c r="K649" s="23"/>
      <c r="L649" s="23"/>
      <c r="M649" s="23"/>
      <c r="O649" s="23"/>
      <c r="P649" s="3"/>
      <c r="Q649" s="3"/>
    </row>
    <row r="650" spans="3:17" x14ac:dyDescent="0.3">
      <c r="C650" s="23"/>
      <c r="D650" s="23"/>
      <c r="E650" s="23"/>
      <c r="G650" s="23"/>
      <c r="H650" s="23"/>
      <c r="I650" s="3"/>
      <c r="K650" s="23"/>
      <c r="L650" s="23"/>
      <c r="M650" s="23"/>
      <c r="O650" s="23"/>
      <c r="P650" s="3"/>
      <c r="Q650" s="3"/>
    </row>
    <row r="651" spans="3:17" x14ac:dyDescent="0.3">
      <c r="C651" s="23"/>
      <c r="D651" s="23"/>
      <c r="E651" s="23"/>
      <c r="G651" s="23"/>
      <c r="H651" s="23"/>
      <c r="I651" s="3"/>
      <c r="K651" s="23"/>
      <c r="L651" s="23"/>
      <c r="M651" s="23"/>
      <c r="O651" s="23"/>
      <c r="P651" s="3"/>
      <c r="Q651" s="3"/>
    </row>
    <row r="652" spans="3:17" x14ac:dyDescent="0.3">
      <c r="C652" s="23"/>
      <c r="D652" s="23"/>
      <c r="E652" s="23"/>
      <c r="G652" s="23"/>
      <c r="H652" s="23"/>
      <c r="I652" s="3"/>
      <c r="K652" s="23"/>
      <c r="L652" s="23"/>
      <c r="M652" s="23"/>
      <c r="O652" s="23"/>
      <c r="P652" s="3"/>
      <c r="Q652" s="3"/>
    </row>
    <row r="653" spans="3:17" x14ac:dyDescent="0.3">
      <c r="C653" s="23"/>
      <c r="D653" s="23"/>
      <c r="E653" s="23"/>
      <c r="G653" s="23"/>
      <c r="H653" s="23"/>
      <c r="I653" s="3"/>
      <c r="K653" s="23"/>
      <c r="L653" s="23"/>
      <c r="M653" s="23"/>
      <c r="O653" s="23"/>
      <c r="P653" s="3"/>
      <c r="Q653" s="3"/>
    </row>
    <row r="654" spans="3:17" x14ac:dyDescent="0.3">
      <c r="C654" s="23"/>
      <c r="D654" s="23"/>
      <c r="E654" s="23"/>
      <c r="G654" s="23"/>
      <c r="H654" s="23"/>
      <c r="I654" s="3"/>
      <c r="K654" s="23"/>
      <c r="L654" s="23"/>
      <c r="M654" s="23"/>
      <c r="O654" s="23"/>
      <c r="P654" s="3"/>
      <c r="Q654" s="3"/>
    </row>
    <row r="655" spans="3:17" x14ac:dyDescent="0.3">
      <c r="C655" s="23"/>
      <c r="D655" s="23"/>
      <c r="E655" s="23"/>
      <c r="G655" s="23"/>
      <c r="H655" s="23"/>
      <c r="I655" s="3"/>
      <c r="K655" s="23"/>
      <c r="L655" s="23"/>
      <c r="M655" s="23"/>
      <c r="O655" s="23"/>
      <c r="P655" s="3"/>
      <c r="Q655" s="3"/>
    </row>
    <row r="656" spans="3:17" x14ac:dyDescent="0.3">
      <c r="C656" s="23"/>
      <c r="D656" s="23"/>
      <c r="E656" s="23"/>
      <c r="G656" s="23"/>
      <c r="H656" s="23"/>
      <c r="I656" s="3"/>
      <c r="K656" s="23"/>
      <c r="L656" s="23"/>
      <c r="M656" s="23"/>
      <c r="O656" s="23"/>
      <c r="P656" s="3"/>
      <c r="Q656" s="3"/>
    </row>
    <row r="657" spans="3:17" x14ac:dyDescent="0.3">
      <c r="C657" s="23"/>
      <c r="D657" s="23"/>
      <c r="E657" s="23"/>
      <c r="G657" s="23"/>
      <c r="H657" s="23"/>
      <c r="I657" s="3"/>
      <c r="K657" s="23"/>
      <c r="L657" s="23"/>
      <c r="M657" s="23"/>
      <c r="O657" s="23"/>
      <c r="P657" s="3"/>
      <c r="Q657" s="3"/>
    </row>
    <row r="658" spans="3:17" x14ac:dyDescent="0.3">
      <c r="C658" s="23"/>
      <c r="D658" s="23"/>
      <c r="E658" s="23"/>
      <c r="G658" s="23"/>
      <c r="H658" s="23"/>
      <c r="I658" s="3"/>
      <c r="K658" s="23"/>
      <c r="L658" s="23"/>
      <c r="M658" s="23"/>
      <c r="O658" s="23"/>
      <c r="P658" s="3"/>
      <c r="Q658" s="3"/>
    </row>
    <row r="659" spans="3:17" x14ac:dyDescent="0.3">
      <c r="C659" s="23"/>
      <c r="D659" s="23"/>
      <c r="E659" s="23"/>
      <c r="G659" s="23"/>
      <c r="H659" s="23"/>
      <c r="I659" s="3"/>
      <c r="K659" s="23"/>
      <c r="L659" s="23"/>
      <c r="M659" s="23"/>
      <c r="O659" s="23"/>
      <c r="P659" s="3"/>
      <c r="Q659" s="3"/>
    </row>
    <row r="660" spans="3:17" x14ac:dyDescent="0.3">
      <c r="C660" s="23"/>
      <c r="D660" s="23"/>
      <c r="E660" s="23"/>
      <c r="G660" s="23"/>
      <c r="H660" s="23"/>
      <c r="I660" s="3"/>
      <c r="K660" s="23"/>
      <c r="L660" s="23"/>
      <c r="M660" s="23"/>
      <c r="O660" s="23"/>
      <c r="P660" s="3"/>
      <c r="Q660" s="3"/>
    </row>
    <row r="661" spans="3:17" x14ac:dyDescent="0.3">
      <c r="C661" s="23"/>
      <c r="D661" s="23"/>
      <c r="E661" s="23"/>
      <c r="G661" s="23"/>
      <c r="H661" s="23"/>
      <c r="I661" s="3"/>
      <c r="K661" s="23"/>
      <c r="L661" s="23"/>
      <c r="M661" s="23"/>
      <c r="O661" s="23"/>
      <c r="P661" s="3"/>
      <c r="Q661" s="3"/>
    </row>
    <row r="662" spans="3:17" x14ac:dyDescent="0.3">
      <c r="C662" s="23"/>
      <c r="D662" s="23"/>
      <c r="E662" s="23"/>
      <c r="G662" s="23"/>
      <c r="H662" s="23"/>
      <c r="I662" s="3"/>
      <c r="K662" s="23"/>
      <c r="L662" s="23"/>
      <c r="M662" s="23"/>
      <c r="O662" s="23"/>
      <c r="P662" s="3"/>
      <c r="Q662" s="3"/>
    </row>
    <row r="663" spans="3:17" x14ac:dyDescent="0.3">
      <c r="C663" s="23"/>
      <c r="D663" s="23"/>
      <c r="E663" s="23"/>
      <c r="G663" s="23"/>
      <c r="H663" s="23"/>
      <c r="I663" s="3"/>
      <c r="K663" s="23"/>
      <c r="L663" s="23"/>
      <c r="M663" s="23"/>
      <c r="O663" s="23"/>
      <c r="P663" s="3"/>
      <c r="Q663" s="3"/>
    </row>
    <row r="664" spans="3:17" x14ac:dyDescent="0.3">
      <c r="C664" s="23"/>
      <c r="D664" s="23"/>
      <c r="E664" s="23"/>
      <c r="G664" s="23"/>
      <c r="H664" s="23"/>
      <c r="I664" s="3"/>
      <c r="K664" s="23"/>
      <c r="L664" s="23"/>
      <c r="M664" s="23"/>
      <c r="O664" s="23"/>
      <c r="P664" s="3"/>
      <c r="Q664" s="3"/>
    </row>
    <row r="665" spans="3:17" x14ac:dyDescent="0.3">
      <c r="C665" s="23"/>
      <c r="D665" s="23"/>
      <c r="E665" s="23"/>
      <c r="G665" s="23"/>
      <c r="H665" s="23"/>
      <c r="I665" s="3"/>
      <c r="K665" s="23"/>
      <c r="L665" s="23"/>
      <c r="M665" s="23"/>
      <c r="O665" s="23"/>
      <c r="P665" s="3"/>
      <c r="Q665" s="3"/>
    </row>
    <row r="666" spans="3:17" x14ac:dyDescent="0.3">
      <c r="C666" s="23"/>
      <c r="D666" s="23"/>
      <c r="E666" s="23"/>
      <c r="G666" s="23"/>
      <c r="H666" s="23"/>
      <c r="I666" s="3"/>
      <c r="K666" s="23"/>
      <c r="L666" s="23"/>
      <c r="M666" s="23"/>
      <c r="O666" s="23"/>
      <c r="P666" s="3"/>
      <c r="Q666" s="3"/>
    </row>
    <row r="667" spans="3:17" x14ac:dyDescent="0.3">
      <c r="C667" s="23"/>
      <c r="D667" s="23"/>
      <c r="E667" s="23"/>
      <c r="G667" s="23"/>
      <c r="H667" s="23"/>
      <c r="I667" s="3"/>
      <c r="K667" s="23"/>
      <c r="L667" s="23"/>
      <c r="M667" s="23"/>
      <c r="O667" s="23"/>
      <c r="P667" s="3"/>
      <c r="Q667" s="3"/>
    </row>
    <row r="668" spans="3:17" x14ac:dyDescent="0.3">
      <c r="C668" s="23"/>
      <c r="D668" s="23"/>
      <c r="E668" s="23"/>
      <c r="G668" s="23"/>
      <c r="H668" s="23"/>
      <c r="I668" s="3"/>
      <c r="K668" s="23"/>
      <c r="L668" s="23"/>
      <c r="M668" s="23"/>
      <c r="O668" s="23"/>
      <c r="P668" s="3"/>
      <c r="Q668" s="3"/>
    </row>
    <row r="669" spans="3:17" x14ac:dyDescent="0.3">
      <c r="C669" s="23"/>
      <c r="D669" s="23"/>
      <c r="E669" s="23"/>
      <c r="G669" s="23"/>
      <c r="H669" s="23"/>
      <c r="I669" s="3"/>
      <c r="K669" s="23"/>
      <c r="L669" s="23"/>
      <c r="M669" s="23"/>
      <c r="O669" s="23"/>
      <c r="P669" s="3"/>
      <c r="Q669" s="3"/>
    </row>
    <row r="670" spans="3:17" x14ac:dyDescent="0.3">
      <c r="C670" s="23"/>
      <c r="D670" s="23"/>
      <c r="E670" s="23"/>
      <c r="G670" s="23"/>
      <c r="H670" s="23"/>
      <c r="I670" s="3"/>
      <c r="K670" s="23"/>
      <c r="L670" s="23"/>
      <c r="M670" s="23"/>
      <c r="O670" s="23"/>
      <c r="P670" s="3"/>
      <c r="Q670" s="3"/>
    </row>
    <row r="671" spans="3:17" x14ac:dyDescent="0.3">
      <c r="C671" s="23"/>
      <c r="D671" s="23"/>
      <c r="E671" s="23"/>
      <c r="G671" s="23"/>
      <c r="H671" s="23"/>
      <c r="I671" s="3"/>
      <c r="K671" s="23"/>
      <c r="L671" s="23"/>
      <c r="M671" s="23"/>
      <c r="O671" s="23"/>
      <c r="P671" s="3"/>
      <c r="Q671" s="3"/>
    </row>
    <row r="672" spans="3:17" x14ac:dyDescent="0.3">
      <c r="C672" s="23"/>
      <c r="D672" s="23"/>
      <c r="E672" s="23"/>
      <c r="G672" s="23"/>
      <c r="H672" s="23"/>
      <c r="I672" s="3"/>
      <c r="K672" s="23"/>
      <c r="L672" s="23"/>
      <c r="M672" s="23"/>
      <c r="O672" s="23"/>
      <c r="P672" s="3"/>
      <c r="Q672" s="3"/>
    </row>
    <row r="673" spans="3:17" x14ac:dyDescent="0.3">
      <c r="C673" s="23"/>
      <c r="D673" s="23"/>
      <c r="E673" s="23"/>
      <c r="G673" s="23"/>
      <c r="H673" s="23"/>
      <c r="I673" s="3"/>
      <c r="K673" s="23"/>
      <c r="L673" s="23"/>
      <c r="M673" s="23"/>
      <c r="O673" s="23"/>
      <c r="P673" s="3"/>
      <c r="Q673" s="3"/>
    </row>
    <row r="674" spans="3:17" x14ac:dyDescent="0.3">
      <c r="C674" s="23"/>
      <c r="D674" s="23"/>
      <c r="E674" s="23"/>
      <c r="G674" s="23"/>
      <c r="H674" s="23"/>
      <c r="I674" s="3"/>
      <c r="K674" s="23"/>
      <c r="L674" s="23"/>
      <c r="M674" s="23"/>
      <c r="O674" s="23"/>
      <c r="P674" s="3"/>
      <c r="Q674" s="3"/>
    </row>
    <row r="675" spans="3:17" x14ac:dyDescent="0.3">
      <c r="C675" s="23"/>
      <c r="D675" s="23"/>
      <c r="E675" s="23"/>
      <c r="G675" s="23"/>
      <c r="H675" s="23"/>
      <c r="I675" s="3"/>
      <c r="K675" s="23"/>
      <c r="L675" s="23"/>
      <c r="M675" s="23"/>
      <c r="O675" s="23"/>
      <c r="P675" s="3"/>
      <c r="Q675" s="3"/>
    </row>
    <row r="676" spans="3:17" x14ac:dyDescent="0.3">
      <c r="C676" s="23"/>
      <c r="D676" s="23"/>
      <c r="E676" s="23"/>
      <c r="G676" s="23"/>
      <c r="H676" s="23"/>
      <c r="I676" s="3"/>
      <c r="K676" s="23"/>
      <c r="L676" s="23"/>
      <c r="M676" s="23"/>
      <c r="O676" s="23"/>
      <c r="P676" s="3"/>
      <c r="Q676" s="3"/>
    </row>
    <row r="677" spans="3:17" x14ac:dyDescent="0.3">
      <c r="C677" s="23"/>
      <c r="D677" s="23"/>
      <c r="E677" s="23"/>
      <c r="G677" s="23"/>
      <c r="H677" s="23"/>
      <c r="I677" s="3"/>
      <c r="K677" s="23"/>
      <c r="L677" s="23"/>
      <c r="M677" s="23"/>
      <c r="O677" s="23"/>
      <c r="P677" s="3"/>
      <c r="Q677" s="3"/>
    </row>
    <row r="678" spans="3:17" x14ac:dyDescent="0.3">
      <c r="C678" s="23"/>
      <c r="D678" s="23"/>
      <c r="E678" s="23"/>
      <c r="G678" s="23"/>
      <c r="H678" s="23"/>
      <c r="I678" s="3"/>
      <c r="K678" s="23"/>
      <c r="L678" s="23"/>
      <c r="M678" s="23"/>
      <c r="O678" s="23"/>
      <c r="P678" s="3"/>
      <c r="Q678" s="3"/>
    </row>
    <row r="679" spans="3:17" x14ac:dyDescent="0.3">
      <c r="C679" s="23"/>
      <c r="D679" s="23"/>
      <c r="E679" s="23"/>
      <c r="G679" s="23"/>
      <c r="H679" s="23"/>
      <c r="I679" s="3"/>
      <c r="K679" s="23"/>
      <c r="L679" s="23"/>
      <c r="M679" s="23"/>
      <c r="O679" s="23"/>
      <c r="P679" s="3"/>
      <c r="Q679" s="3"/>
    </row>
    <row r="680" spans="3:17" x14ac:dyDescent="0.3">
      <c r="C680" s="23"/>
      <c r="D680" s="23"/>
      <c r="E680" s="23"/>
      <c r="G680" s="23"/>
      <c r="H680" s="23"/>
      <c r="I680" s="3"/>
      <c r="K680" s="23"/>
      <c r="L680" s="23"/>
      <c r="M680" s="23"/>
      <c r="O680" s="23"/>
      <c r="P680" s="3"/>
      <c r="Q680" s="3"/>
    </row>
    <row r="681" spans="3:17" x14ac:dyDescent="0.3">
      <c r="C681" s="23"/>
      <c r="D681" s="23"/>
      <c r="E681" s="23"/>
      <c r="G681" s="23"/>
      <c r="H681" s="23"/>
      <c r="I681" s="3"/>
      <c r="K681" s="23"/>
      <c r="L681" s="23"/>
      <c r="M681" s="23"/>
      <c r="O681" s="23"/>
      <c r="P681" s="3"/>
      <c r="Q681" s="3"/>
    </row>
    <row r="682" spans="3:17" x14ac:dyDescent="0.3">
      <c r="C682" s="23"/>
      <c r="D682" s="23"/>
      <c r="E682" s="23"/>
      <c r="G682" s="23"/>
      <c r="H682" s="23"/>
      <c r="I682" s="3"/>
      <c r="K682" s="23"/>
      <c r="L682" s="23"/>
      <c r="M682" s="23"/>
      <c r="O682" s="23"/>
      <c r="P682" s="3"/>
      <c r="Q682" s="3"/>
    </row>
    <row r="683" spans="3:17" x14ac:dyDescent="0.3">
      <c r="C683" s="23"/>
      <c r="D683" s="23"/>
      <c r="E683" s="23"/>
      <c r="G683" s="23"/>
      <c r="H683" s="23"/>
      <c r="I683" s="3"/>
      <c r="K683" s="23"/>
      <c r="L683" s="23"/>
      <c r="M683" s="23"/>
      <c r="O683" s="23"/>
      <c r="P683" s="3"/>
      <c r="Q683" s="3"/>
    </row>
    <row r="684" spans="3:17" x14ac:dyDescent="0.3">
      <c r="C684" s="23"/>
      <c r="D684" s="23"/>
      <c r="E684" s="23"/>
      <c r="G684" s="23"/>
      <c r="H684" s="23"/>
      <c r="I684" s="3"/>
      <c r="K684" s="23"/>
      <c r="L684" s="23"/>
      <c r="M684" s="23"/>
      <c r="O684" s="23"/>
      <c r="P684" s="3"/>
      <c r="Q684" s="3"/>
    </row>
    <row r="685" spans="3:17" x14ac:dyDescent="0.3">
      <c r="C685" s="23"/>
      <c r="D685" s="23"/>
      <c r="E685" s="23"/>
      <c r="G685" s="23"/>
      <c r="H685" s="23"/>
      <c r="I685" s="3"/>
      <c r="K685" s="23"/>
      <c r="L685" s="23"/>
      <c r="M685" s="23"/>
      <c r="O685" s="23"/>
      <c r="P685" s="3"/>
      <c r="Q685" s="3"/>
    </row>
    <row r="686" spans="3:17" x14ac:dyDescent="0.3">
      <c r="C686" s="23"/>
      <c r="D686" s="23"/>
      <c r="E686" s="23"/>
      <c r="G686" s="23"/>
      <c r="H686" s="23"/>
      <c r="I686" s="3"/>
      <c r="K686" s="23"/>
      <c r="L686" s="23"/>
      <c r="M686" s="23"/>
      <c r="O686" s="23"/>
      <c r="P686" s="3"/>
      <c r="Q686" s="3"/>
    </row>
    <row r="687" spans="3:17" x14ac:dyDescent="0.3">
      <c r="C687" s="23"/>
      <c r="D687" s="23"/>
      <c r="E687" s="23"/>
      <c r="G687" s="23"/>
      <c r="H687" s="23"/>
      <c r="I687" s="3"/>
      <c r="K687" s="23"/>
      <c r="L687" s="23"/>
      <c r="M687" s="23"/>
      <c r="O687" s="23"/>
      <c r="P687" s="3"/>
      <c r="Q687" s="3"/>
    </row>
    <row r="688" spans="3:17" x14ac:dyDescent="0.3">
      <c r="C688" s="23"/>
      <c r="D688" s="23"/>
      <c r="E688" s="23"/>
      <c r="G688" s="23"/>
      <c r="H688" s="23"/>
      <c r="I688" s="3"/>
      <c r="K688" s="23"/>
      <c r="L688" s="23"/>
      <c r="M688" s="23"/>
      <c r="O688" s="23"/>
      <c r="P688" s="3"/>
      <c r="Q688" s="3"/>
    </row>
    <row r="689" spans="3:17" x14ac:dyDescent="0.3">
      <c r="C689" s="23"/>
      <c r="D689" s="23"/>
      <c r="E689" s="23"/>
      <c r="G689" s="23"/>
      <c r="H689" s="23"/>
      <c r="I689" s="3"/>
      <c r="K689" s="23"/>
      <c r="L689" s="23"/>
      <c r="M689" s="23"/>
      <c r="O689" s="23"/>
      <c r="P689" s="3"/>
      <c r="Q689" s="3"/>
    </row>
    <row r="690" spans="3:17" x14ac:dyDescent="0.3">
      <c r="C690" s="23"/>
      <c r="D690" s="23"/>
      <c r="E690" s="23"/>
      <c r="G690" s="23"/>
      <c r="H690" s="23"/>
      <c r="I690" s="3"/>
      <c r="K690" s="23"/>
      <c r="L690" s="23"/>
      <c r="M690" s="23"/>
      <c r="O690" s="23"/>
      <c r="P690" s="3"/>
      <c r="Q690" s="3"/>
    </row>
    <row r="691" spans="3:17" x14ac:dyDescent="0.3">
      <c r="C691" s="23"/>
      <c r="D691" s="23"/>
      <c r="E691" s="23"/>
      <c r="G691" s="23"/>
      <c r="H691" s="23"/>
      <c r="I691" s="3"/>
      <c r="K691" s="23"/>
      <c r="L691" s="23"/>
      <c r="M691" s="23"/>
      <c r="O691" s="23"/>
      <c r="P691" s="3"/>
      <c r="Q691" s="3"/>
    </row>
    <row r="692" spans="3:17" x14ac:dyDescent="0.3">
      <c r="C692" s="23"/>
      <c r="D692" s="23"/>
      <c r="E692" s="23"/>
      <c r="G692" s="23"/>
      <c r="H692" s="23"/>
      <c r="I692" s="3"/>
      <c r="K692" s="23"/>
      <c r="L692" s="23"/>
      <c r="M692" s="23"/>
      <c r="O692" s="23"/>
      <c r="P692" s="3"/>
      <c r="Q692" s="3"/>
    </row>
    <row r="693" spans="3:17" x14ac:dyDescent="0.3">
      <c r="C693" s="23"/>
      <c r="D693" s="23"/>
      <c r="E693" s="23"/>
      <c r="G693" s="23"/>
      <c r="H693" s="23"/>
      <c r="I693" s="3"/>
      <c r="K693" s="23"/>
      <c r="L693" s="23"/>
      <c r="M693" s="23"/>
      <c r="O693" s="23"/>
      <c r="P693" s="3"/>
      <c r="Q693" s="3"/>
    </row>
    <row r="694" spans="3:17" x14ac:dyDescent="0.3">
      <c r="C694" s="23"/>
      <c r="D694" s="23"/>
      <c r="E694" s="23"/>
      <c r="G694" s="23"/>
      <c r="H694" s="23"/>
      <c r="I694" s="3"/>
      <c r="K694" s="23"/>
      <c r="L694" s="23"/>
      <c r="M694" s="23"/>
      <c r="O694" s="23"/>
      <c r="P694" s="3"/>
      <c r="Q694" s="3"/>
    </row>
    <row r="695" spans="3:17" x14ac:dyDescent="0.3">
      <c r="C695" s="23"/>
      <c r="D695" s="23"/>
      <c r="E695" s="23"/>
      <c r="G695" s="23"/>
      <c r="H695" s="23"/>
      <c r="I695" s="3"/>
      <c r="K695" s="23"/>
      <c r="L695" s="23"/>
      <c r="M695" s="23"/>
      <c r="O695" s="23"/>
      <c r="P695" s="3"/>
      <c r="Q695" s="3"/>
    </row>
    <row r="696" spans="3:17" x14ac:dyDescent="0.3">
      <c r="C696" s="23"/>
      <c r="D696" s="23"/>
      <c r="E696" s="23"/>
      <c r="G696" s="23"/>
      <c r="H696" s="23"/>
      <c r="I696" s="3"/>
      <c r="K696" s="23"/>
      <c r="L696" s="23"/>
      <c r="M696" s="23"/>
      <c r="O696" s="23"/>
      <c r="P696" s="3"/>
      <c r="Q696" s="3"/>
    </row>
    <row r="697" spans="3:17" x14ac:dyDescent="0.3">
      <c r="C697" s="23"/>
      <c r="D697" s="23"/>
      <c r="E697" s="23"/>
      <c r="G697" s="23"/>
      <c r="H697" s="23"/>
      <c r="I697" s="3"/>
      <c r="K697" s="23"/>
      <c r="L697" s="23"/>
      <c r="M697" s="23"/>
      <c r="O697" s="23"/>
      <c r="P697" s="3"/>
      <c r="Q697" s="3"/>
    </row>
    <row r="698" spans="3:17" x14ac:dyDescent="0.3">
      <c r="C698" s="23"/>
      <c r="D698" s="23"/>
      <c r="E698" s="23"/>
      <c r="G698" s="23"/>
      <c r="H698" s="23"/>
      <c r="I698" s="3"/>
      <c r="K698" s="23"/>
      <c r="L698" s="23"/>
      <c r="M698" s="23"/>
      <c r="O698" s="23"/>
      <c r="P698" s="3"/>
      <c r="Q698" s="3"/>
    </row>
    <row r="699" spans="3:17" x14ac:dyDescent="0.3">
      <c r="C699" s="23"/>
      <c r="D699" s="23"/>
      <c r="E699" s="23"/>
      <c r="G699" s="23"/>
      <c r="H699" s="23"/>
      <c r="I699" s="3"/>
      <c r="K699" s="23"/>
      <c r="L699" s="23"/>
      <c r="M699" s="23"/>
      <c r="O699" s="23"/>
      <c r="P699" s="3"/>
      <c r="Q699" s="3"/>
    </row>
    <row r="700" spans="3:17" x14ac:dyDescent="0.3">
      <c r="C700" s="23"/>
      <c r="D700" s="23"/>
      <c r="E700" s="23"/>
      <c r="G700" s="23"/>
      <c r="H700" s="23"/>
      <c r="I700" s="3"/>
      <c r="K700" s="23"/>
      <c r="L700" s="23"/>
      <c r="M700" s="23"/>
      <c r="O700" s="23"/>
      <c r="P700" s="3"/>
      <c r="Q700" s="3"/>
    </row>
    <row r="701" spans="3:17" x14ac:dyDescent="0.3">
      <c r="C701" s="23"/>
      <c r="D701" s="23"/>
      <c r="E701" s="23"/>
      <c r="G701" s="23"/>
      <c r="H701" s="23"/>
      <c r="I701" s="3"/>
      <c r="K701" s="23"/>
      <c r="L701" s="23"/>
      <c r="M701" s="23"/>
      <c r="O701" s="23"/>
      <c r="P701" s="3"/>
      <c r="Q701" s="3"/>
    </row>
    <row r="702" spans="3:17" x14ac:dyDescent="0.3">
      <c r="C702" s="23"/>
      <c r="D702" s="23"/>
      <c r="E702" s="23"/>
      <c r="G702" s="23"/>
      <c r="H702" s="23"/>
      <c r="I702" s="3"/>
      <c r="K702" s="23"/>
      <c r="L702" s="23"/>
      <c r="M702" s="23"/>
      <c r="O702" s="23"/>
      <c r="P702" s="3"/>
      <c r="Q702" s="3"/>
    </row>
    <row r="703" spans="3:17" x14ac:dyDescent="0.3">
      <c r="C703" s="23"/>
      <c r="D703" s="23"/>
      <c r="E703" s="23"/>
      <c r="G703" s="23"/>
      <c r="H703" s="23"/>
      <c r="I703" s="3"/>
      <c r="K703" s="23"/>
      <c r="L703" s="23"/>
      <c r="M703" s="23"/>
      <c r="O703" s="23"/>
      <c r="P703" s="3"/>
      <c r="Q703" s="3"/>
    </row>
    <row r="704" spans="3:17" x14ac:dyDescent="0.3">
      <c r="C704" s="23"/>
      <c r="D704" s="23"/>
      <c r="E704" s="23"/>
      <c r="G704" s="23"/>
      <c r="H704" s="23"/>
      <c r="I704" s="3"/>
      <c r="K704" s="23"/>
      <c r="L704" s="23"/>
      <c r="M704" s="23"/>
      <c r="O704" s="23"/>
      <c r="P704" s="3"/>
      <c r="Q704" s="3"/>
    </row>
    <row r="705" spans="3:17" x14ac:dyDescent="0.3">
      <c r="C705" s="23"/>
      <c r="D705" s="23"/>
      <c r="E705" s="23"/>
      <c r="G705" s="23"/>
      <c r="H705" s="23"/>
      <c r="I705" s="3"/>
      <c r="K705" s="23"/>
      <c r="L705" s="23"/>
      <c r="M705" s="23"/>
      <c r="O705" s="23"/>
      <c r="P705" s="3"/>
      <c r="Q705" s="3"/>
    </row>
    <row r="706" spans="3:17" x14ac:dyDescent="0.3">
      <c r="C706" s="23"/>
      <c r="D706" s="23"/>
      <c r="E706" s="23"/>
      <c r="G706" s="23"/>
      <c r="H706" s="23"/>
      <c r="I706" s="3"/>
      <c r="K706" s="23"/>
      <c r="L706" s="23"/>
      <c r="M706" s="23"/>
      <c r="O706" s="23"/>
      <c r="P706" s="3"/>
      <c r="Q706" s="3"/>
    </row>
    <row r="707" spans="3:17" x14ac:dyDescent="0.3">
      <c r="C707" s="23"/>
      <c r="D707" s="23"/>
      <c r="E707" s="23"/>
      <c r="G707" s="23"/>
      <c r="H707" s="23"/>
      <c r="I707" s="3"/>
      <c r="K707" s="23"/>
      <c r="L707" s="23"/>
      <c r="M707" s="23"/>
      <c r="O707" s="23"/>
      <c r="P707" s="3"/>
      <c r="Q707" s="3"/>
    </row>
    <row r="708" spans="3:17" x14ac:dyDescent="0.3">
      <c r="C708" s="23"/>
      <c r="D708" s="23"/>
      <c r="E708" s="23"/>
      <c r="G708" s="23"/>
      <c r="H708" s="23"/>
      <c r="I708" s="3"/>
      <c r="K708" s="23"/>
      <c r="L708" s="23"/>
      <c r="M708" s="23"/>
      <c r="O708" s="23"/>
      <c r="P708" s="3"/>
      <c r="Q708" s="3"/>
    </row>
    <row r="709" spans="3:17" x14ac:dyDescent="0.3">
      <c r="C709" s="23"/>
      <c r="D709" s="23"/>
      <c r="E709" s="23"/>
      <c r="G709" s="23"/>
      <c r="H709" s="23"/>
      <c r="I709" s="3"/>
      <c r="K709" s="23"/>
      <c r="L709" s="23"/>
      <c r="M709" s="23"/>
      <c r="O709" s="23"/>
      <c r="P709" s="3"/>
      <c r="Q709" s="3"/>
    </row>
    <row r="710" spans="3:17" x14ac:dyDescent="0.3">
      <c r="C710" s="23"/>
      <c r="D710" s="23"/>
      <c r="E710" s="23"/>
      <c r="G710" s="23"/>
      <c r="H710" s="23"/>
      <c r="I710" s="3"/>
      <c r="K710" s="23"/>
      <c r="L710" s="23"/>
      <c r="M710" s="23"/>
      <c r="O710" s="23"/>
      <c r="P710" s="3"/>
      <c r="Q710" s="3"/>
    </row>
    <row r="711" spans="3:17" x14ac:dyDescent="0.3">
      <c r="C711" s="23"/>
      <c r="D711" s="23"/>
      <c r="E711" s="23"/>
      <c r="G711" s="23"/>
      <c r="H711" s="23"/>
      <c r="I711" s="3"/>
      <c r="K711" s="23"/>
      <c r="L711" s="23"/>
      <c r="M711" s="23"/>
      <c r="O711" s="23"/>
      <c r="P711" s="3"/>
      <c r="Q711" s="3"/>
    </row>
    <row r="712" spans="3:17" x14ac:dyDescent="0.3">
      <c r="C712" s="23"/>
      <c r="D712" s="23"/>
      <c r="E712" s="23"/>
      <c r="G712" s="23"/>
      <c r="H712" s="23"/>
      <c r="I712" s="3"/>
      <c r="K712" s="23"/>
      <c r="L712" s="23"/>
      <c r="M712" s="23"/>
      <c r="O712" s="23"/>
      <c r="P712" s="3"/>
      <c r="Q712" s="3"/>
    </row>
    <row r="713" spans="3:17" x14ac:dyDescent="0.3">
      <c r="C713" s="23"/>
      <c r="D713" s="23"/>
      <c r="E713" s="23"/>
      <c r="G713" s="23"/>
      <c r="H713" s="23"/>
      <c r="I713" s="3"/>
      <c r="K713" s="23"/>
      <c r="L713" s="23"/>
      <c r="M713" s="23"/>
      <c r="O713" s="23"/>
      <c r="P713" s="3"/>
      <c r="Q713" s="3"/>
    </row>
    <row r="714" spans="3:17" x14ac:dyDescent="0.3">
      <c r="C714" s="23"/>
      <c r="D714" s="23"/>
      <c r="E714" s="23"/>
      <c r="G714" s="23"/>
      <c r="H714" s="23"/>
      <c r="I714" s="3"/>
      <c r="K714" s="23"/>
      <c r="L714" s="23"/>
      <c r="M714" s="23"/>
      <c r="O714" s="23"/>
      <c r="P714" s="3"/>
      <c r="Q714" s="3"/>
    </row>
    <row r="715" spans="3:17" x14ac:dyDescent="0.3">
      <c r="C715" s="23"/>
      <c r="D715" s="23"/>
      <c r="E715" s="23"/>
      <c r="G715" s="23"/>
      <c r="H715" s="23"/>
      <c r="I715" s="3"/>
      <c r="K715" s="23"/>
      <c r="L715" s="23"/>
      <c r="M715" s="23"/>
      <c r="O715" s="23"/>
      <c r="P715" s="3"/>
      <c r="Q715" s="3"/>
    </row>
    <row r="716" spans="3:17" x14ac:dyDescent="0.3">
      <c r="C716" s="23"/>
      <c r="D716" s="23"/>
      <c r="E716" s="23"/>
      <c r="G716" s="23"/>
      <c r="H716" s="23"/>
      <c r="I716" s="3"/>
      <c r="K716" s="23"/>
      <c r="L716" s="23"/>
      <c r="M716" s="23"/>
      <c r="O716" s="23"/>
      <c r="P716" s="3"/>
      <c r="Q716" s="3"/>
    </row>
    <row r="717" spans="3:17" x14ac:dyDescent="0.3">
      <c r="C717" s="23"/>
      <c r="D717" s="23"/>
      <c r="E717" s="23"/>
      <c r="G717" s="23"/>
      <c r="H717" s="23"/>
      <c r="I717" s="3"/>
      <c r="K717" s="23"/>
      <c r="L717" s="23"/>
      <c r="M717" s="23"/>
      <c r="O717" s="23"/>
      <c r="P717" s="3"/>
      <c r="Q717" s="3"/>
    </row>
    <row r="718" spans="3:17" x14ac:dyDescent="0.3">
      <c r="C718" s="23"/>
      <c r="D718" s="23"/>
      <c r="E718" s="23"/>
      <c r="G718" s="23"/>
      <c r="H718" s="23"/>
      <c r="I718" s="3"/>
      <c r="K718" s="23"/>
      <c r="L718" s="23"/>
      <c r="M718" s="23"/>
      <c r="O718" s="23"/>
      <c r="P718" s="3"/>
      <c r="Q718" s="3"/>
    </row>
    <row r="719" spans="3:17" x14ac:dyDescent="0.3">
      <c r="C719" s="23"/>
      <c r="D719" s="23"/>
      <c r="E719" s="23"/>
      <c r="G719" s="23"/>
      <c r="H719" s="23"/>
      <c r="I719" s="3"/>
      <c r="K719" s="23"/>
      <c r="L719" s="23"/>
      <c r="M719" s="23"/>
      <c r="O719" s="23"/>
      <c r="P719" s="3"/>
      <c r="Q719" s="3"/>
    </row>
    <row r="720" spans="3:17" x14ac:dyDescent="0.3">
      <c r="C720" s="23"/>
      <c r="D720" s="23"/>
      <c r="E720" s="23"/>
      <c r="G720" s="23"/>
      <c r="H720" s="23"/>
      <c r="I720" s="3"/>
      <c r="K720" s="23"/>
      <c r="L720" s="23"/>
      <c r="M720" s="23"/>
      <c r="O720" s="23"/>
      <c r="P720" s="3"/>
      <c r="Q720" s="3"/>
    </row>
    <row r="721" spans="3:17" x14ac:dyDescent="0.3">
      <c r="C721" s="23"/>
      <c r="D721" s="23"/>
      <c r="E721" s="23"/>
      <c r="G721" s="23"/>
      <c r="H721" s="23"/>
      <c r="I721" s="3"/>
      <c r="K721" s="23"/>
      <c r="L721" s="23"/>
      <c r="M721" s="23"/>
      <c r="O721" s="23"/>
      <c r="P721" s="3"/>
      <c r="Q721" s="3"/>
    </row>
    <row r="722" spans="3:17" x14ac:dyDescent="0.3">
      <c r="C722" s="23"/>
      <c r="D722" s="23"/>
      <c r="E722" s="23"/>
      <c r="G722" s="23"/>
      <c r="H722" s="23"/>
      <c r="I722" s="3"/>
      <c r="K722" s="23"/>
      <c r="L722" s="23"/>
      <c r="M722" s="23"/>
      <c r="O722" s="23"/>
      <c r="P722" s="3"/>
      <c r="Q722" s="3"/>
    </row>
    <row r="723" spans="3:17" x14ac:dyDescent="0.3">
      <c r="C723" s="23"/>
      <c r="D723" s="23"/>
      <c r="E723" s="23"/>
      <c r="G723" s="23"/>
      <c r="H723" s="23"/>
      <c r="I723" s="3"/>
      <c r="K723" s="23"/>
      <c r="L723" s="23"/>
      <c r="M723" s="23"/>
      <c r="O723" s="23"/>
      <c r="P723" s="3"/>
      <c r="Q723" s="3"/>
    </row>
    <row r="724" spans="3:17" x14ac:dyDescent="0.3">
      <c r="C724" s="23"/>
      <c r="D724" s="23"/>
      <c r="E724" s="23"/>
      <c r="G724" s="23"/>
      <c r="H724" s="23"/>
      <c r="I724" s="3"/>
      <c r="K724" s="23"/>
      <c r="L724" s="23"/>
      <c r="M724" s="23"/>
      <c r="O724" s="23"/>
      <c r="P724" s="3"/>
      <c r="Q724" s="3"/>
    </row>
    <row r="725" spans="3:17" x14ac:dyDescent="0.3">
      <c r="C725" s="23"/>
      <c r="D725" s="23"/>
      <c r="E725" s="23"/>
      <c r="G725" s="23"/>
      <c r="H725" s="23"/>
      <c r="I725" s="3"/>
      <c r="K725" s="23"/>
      <c r="L725" s="23"/>
      <c r="M725" s="23"/>
      <c r="O725" s="23"/>
      <c r="P725" s="3"/>
      <c r="Q725" s="3"/>
    </row>
    <row r="726" spans="3:17" x14ac:dyDescent="0.3">
      <c r="C726" s="23"/>
      <c r="D726" s="23"/>
      <c r="E726" s="23"/>
      <c r="G726" s="23"/>
      <c r="H726" s="23"/>
      <c r="I726" s="3"/>
      <c r="K726" s="23"/>
      <c r="L726" s="23"/>
      <c r="M726" s="23"/>
      <c r="O726" s="23"/>
      <c r="P726" s="3"/>
      <c r="Q726" s="3"/>
    </row>
    <row r="727" spans="3:17" x14ac:dyDescent="0.3">
      <c r="C727" s="23"/>
      <c r="D727" s="23"/>
      <c r="E727" s="23"/>
      <c r="G727" s="23"/>
      <c r="H727" s="23"/>
      <c r="I727" s="3"/>
      <c r="K727" s="23"/>
      <c r="L727" s="23"/>
      <c r="M727" s="23"/>
      <c r="O727" s="23"/>
      <c r="P727" s="3"/>
      <c r="Q727" s="3"/>
    </row>
    <row r="728" spans="3:17" x14ac:dyDescent="0.3">
      <c r="C728" s="23"/>
      <c r="D728" s="23"/>
      <c r="E728" s="23"/>
      <c r="G728" s="23"/>
      <c r="H728" s="23"/>
      <c r="I728" s="3"/>
      <c r="K728" s="23"/>
      <c r="L728" s="23"/>
      <c r="M728" s="23"/>
      <c r="O728" s="23"/>
      <c r="P728" s="3"/>
      <c r="Q728" s="3"/>
    </row>
    <row r="729" spans="3:17" x14ac:dyDescent="0.3">
      <c r="C729" s="23"/>
      <c r="D729" s="23"/>
      <c r="E729" s="23"/>
      <c r="G729" s="23"/>
      <c r="H729" s="23"/>
      <c r="I729" s="3"/>
      <c r="K729" s="23"/>
      <c r="L729" s="23"/>
      <c r="M729" s="23"/>
      <c r="O729" s="23"/>
      <c r="P729" s="3"/>
      <c r="Q729" s="3"/>
    </row>
    <row r="730" spans="3:17" x14ac:dyDescent="0.3">
      <c r="C730" s="23"/>
      <c r="D730" s="23"/>
      <c r="E730" s="23"/>
      <c r="G730" s="23"/>
      <c r="H730" s="23"/>
      <c r="I730" s="3"/>
      <c r="K730" s="23"/>
      <c r="L730" s="23"/>
      <c r="M730" s="23"/>
      <c r="O730" s="23"/>
      <c r="P730" s="3"/>
      <c r="Q730" s="3"/>
    </row>
    <row r="731" spans="3:17" x14ac:dyDescent="0.3">
      <c r="C731" s="23"/>
      <c r="D731" s="23"/>
      <c r="E731" s="23"/>
      <c r="G731" s="23"/>
      <c r="H731" s="23"/>
      <c r="I731" s="3"/>
      <c r="K731" s="23"/>
      <c r="L731" s="23"/>
      <c r="M731" s="23"/>
      <c r="O731" s="23"/>
      <c r="P731" s="3"/>
      <c r="Q731" s="3"/>
    </row>
    <row r="732" spans="3:17" x14ac:dyDescent="0.3">
      <c r="C732" s="23"/>
      <c r="D732" s="23"/>
      <c r="E732" s="23"/>
      <c r="G732" s="23"/>
      <c r="H732" s="23"/>
      <c r="I732" s="3"/>
      <c r="K732" s="23"/>
      <c r="L732" s="23"/>
      <c r="M732" s="23"/>
      <c r="O732" s="23"/>
      <c r="P732" s="3"/>
      <c r="Q732" s="3"/>
    </row>
    <row r="733" spans="3:17" x14ac:dyDescent="0.3">
      <c r="C733" s="23"/>
      <c r="D733" s="23"/>
      <c r="E733" s="23"/>
      <c r="G733" s="23"/>
      <c r="H733" s="23"/>
      <c r="I733" s="3"/>
      <c r="K733" s="23"/>
      <c r="L733" s="23"/>
      <c r="M733" s="23"/>
      <c r="O733" s="23"/>
      <c r="P733" s="3"/>
      <c r="Q733" s="3"/>
    </row>
    <row r="734" spans="3:17" x14ac:dyDescent="0.3">
      <c r="C734" s="23"/>
      <c r="D734" s="23"/>
      <c r="E734" s="23"/>
      <c r="G734" s="23"/>
      <c r="H734" s="23"/>
      <c r="I734" s="3"/>
      <c r="K734" s="23"/>
      <c r="L734" s="23"/>
      <c r="M734" s="23"/>
      <c r="O734" s="23"/>
      <c r="P734" s="3"/>
      <c r="Q734" s="3"/>
    </row>
    <row r="735" spans="3:17" x14ac:dyDescent="0.3">
      <c r="C735" s="23"/>
      <c r="D735" s="23"/>
      <c r="E735" s="23"/>
      <c r="G735" s="23"/>
      <c r="H735" s="23"/>
      <c r="I735" s="3"/>
      <c r="K735" s="23"/>
      <c r="L735" s="23"/>
      <c r="M735" s="23"/>
      <c r="O735" s="23"/>
      <c r="P735" s="3"/>
      <c r="Q735" s="3"/>
    </row>
    <row r="736" spans="3:17" x14ac:dyDescent="0.3">
      <c r="C736" s="23"/>
      <c r="D736" s="23"/>
      <c r="E736" s="23"/>
      <c r="G736" s="23"/>
      <c r="H736" s="23"/>
      <c r="I736" s="3"/>
      <c r="K736" s="23"/>
      <c r="L736" s="23"/>
      <c r="M736" s="23"/>
      <c r="O736" s="23"/>
      <c r="P736" s="3"/>
      <c r="Q736" s="3"/>
    </row>
    <row r="737" spans="3:17" x14ac:dyDescent="0.3">
      <c r="C737" s="23"/>
      <c r="D737" s="23"/>
      <c r="E737" s="23"/>
      <c r="G737" s="23"/>
      <c r="H737" s="23"/>
      <c r="I737" s="3"/>
      <c r="K737" s="23"/>
      <c r="L737" s="23"/>
      <c r="M737" s="23"/>
      <c r="O737" s="23"/>
      <c r="P737" s="3"/>
      <c r="Q737" s="3"/>
    </row>
    <row r="738" spans="3:17" x14ac:dyDescent="0.3">
      <c r="C738" s="23"/>
      <c r="D738" s="23"/>
      <c r="E738" s="23"/>
      <c r="G738" s="23"/>
      <c r="H738" s="23"/>
      <c r="I738" s="3"/>
      <c r="K738" s="23"/>
      <c r="L738" s="23"/>
      <c r="M738" s="23"/>
      <c r="O738" s="23"/>
      <c r="P738" s="3"/>
      <c r="Q738" s="3"/>
    </row>
    <row r="739" spans="3:17" x14ac:dyDescent="0.3">
      <c r="C739" s="23"/>
      <c r="D739" s="23"/>
      <c r="E739" s="23"/>
      <c r="G739" s="23"/>
      <c r="H739" s="23"/>
      <c r="I739" s="3"/>
      <c r="K739" s="23"/>
      <c r="L739" s="23"/>
      <c r="M739" s="23"/>
      <c r="O739" s="23"/>
      <c r="P739" s="3"/>
      <c r="Q739" s="3"/>
    </row>
    <row r="740" spans="3:17" x14ac:dyDescent="0.3">
      <c r="C740" s="23"/>
      <c r="D740" s="23"/>
      <c r="E740" s="23"/>
      <c r="G740" s="23"/>
      <c r="H740" s="23"/>
      <c r="I740" s="3"/>
      <c r="K740" s="23"/>
      <c r="L740" s="23"/>
      <c r="M740" s="23"/>
      <c r="O740" s="23"/>
      <c r="P740" s="3"/>
      <c r="Q740" s="3"/>
    </row>
    <row r="741" spans="3:17" x14ac:dyDescent="0.3">
      <c r="C741" s="23"/>
      <c r="D741" s="23"/>
      <c r="E741" s="23"/>
      <c r="G741" s="23"/>
      <c r="H741" s="23"/>
      <c r="I741" s="3"/>
      <c r="K741" s="23"/>
      <c r="L741" s="23"/>
      <c r="M741" s="23"/>
      <c r="O741" s="23"/>
      <c r="P741" s="3"/>
      <c r="Q741" s="3"/>
    </row>
    <row r="742" spans="3:17" x14ac:dyDescent="0.3">
      <c r="C742" s="23"/>
      <c r="D742" s="23"/>
      <c r="E742" s="23"/>
      <c r="G742" s="23"/>
      <c r="H742" s="23"/>
      <c r="I742" s="3"/>
      <c r="K742" s="23"/>
      <c r="L742" s="23"/>
      <c r="M742" s="23"/>
      <c r="O742" s="23"/>
      <c r="P742" s="3"/>
      <c r="Q742" s="3"/>
    </row>
    <row r="743" spans="3:17" x14ac:dyDescent="0.3">
      <c r="C743" s="23"/>
      <c r="D743" s="23"/>
      <c r="E743" s="23"/>
      <c r="G743" s="23"/>
      <c r="H743" s="23"/>
      <c r="I743" s="3"/>
      <c r="K743" s="23"/>
      <c r="L743" s="23"/>
      <c r="M743" s="23"/>
      <c r="O743" s="23"/>
      <c r="P743" s="3"/>
      <c r="Q743" s="3"/>
    </row>
    <row r="744" spans="3:17" x14ac:dyDescent="0.3">
      <c r="C744" s="23"/>
      <c r="D744" s="23"/>
      <c r="E744" s="23"/>
      <c r="G744" s="23"/>
      <c r="H744" s="23"/>
      <c r="I744" s="3"/>
      <c r="K744" s="23"/>
      <c r="L744" s="23"/>
      <c r="M744" s="23"/>
      <c r="O744" s="23"/>
      <c r="P744" s="3"/>
      <c r="Q744" s="3"/>
    </row>
    <row r="745" spans="3:17" x14ac:dyDescent="0.3">
      <c r="C745" s="23"/>
      <c r="D745" s="23"/>
      <c r="E745" s="23"/>
      <c r="G745" s="23"/>
      <c r="H745" s="23"/>
      <c r="I745" s="3"/>
      <c r="K745" s="23"/>
      <c r="L745" s="23"/>
      <c r="M745" s="23"/>
      <c r="O745" s="23"/>
      <c r="P745" s="3"/>
      <c r="Q745" s="3"/>
    </row>
    <row r="746" spans="3:17" x14ac:dyDescent="0.3">
      <c r="C746" s="23"/>
      <c r="D746" s="23"/>
      <c r="E746" s="23"/>
      <c r="G746" s="23"/>
      <c r="H746" s="23"/>
      <c r="I746" s="3"/>
      <c r="K746" s="23"/>
      <c r="L746" s="23"/>
      <c r="M746" s="23"/>
      <c r="O746" s="23"/>
      <c r="P746" s="3"/>
      <c r="Q746" s="3"/>
    </row>
    <row r="747" spans="3:17" x14ac:dyDescent="0.3">
      <c r="C747" s="23"/>
      <c r="D747" s="23"/>
      <c r="E747" s="23"/>
      <c r="G747" s="23"/>
      <c r="H747" s="23"/>
      <c r="I747" s="3"/>
      <c r="K747" s="23"/>
      <c r="L747" s="23"/>
      <c r="M747" s="23"/>
      <c r="O747" s="23"/>
      <c r="P747" s="3"/>
      <c r="Q747" s="3"/>
    </row>
    <row r="748" spans="3:17" x14ac:dyDescent="0.3">
      <c r="C748" s="23"/>
      <c r="D748" s="23"/>
      <c r="E748" s="23"/>
      <c r="G748" s="23"/>
      <c r="H748" s="23"/>
      <c r="I748" s="3"/>
      <c r="K748" s="23"/>
      <c r="L748" s="23"/>
      <c r="M748" s="23"/>
      <c r="O748" s="23"/>
      <c r="P748" s="3"/>
      <c r="Q748" s="3"/>
    </row>
    <row r="749" spans="3:17" x14ac:dyDescent="0.3">
      <c r="C749" s="23"/>
      <c r="D749" s="23"/>
      <c r="E749" s="23"/>
      <c r="G749" s="23"/>
      <c r="H749" s="23"/>
      <c r="I749" s="3"/>
      <c r="K749" s="23"/>
      <c r="L749" s="23"/>
      <c r="M749" s="23"/>
      <c r="O749" s="23"/>
      <c r="P749" s="3"/>
      <c r="Q749" s="3"/>
    </row>
    <row r="750" spans="3:17" x14ac:dyDescent="0.3">
      <c r="C750" s="23"/>
      <c r="D750" s="23"/>
      <c r="E750" s="23"/>
      <c r="G750" s="23"/>
      <c r="H750" s="23"/>
      <c r="I750" s="3"/>
      <c r="K750" s="23"/>
      <c r="L750" s="23"/>
      <c r="M750" s="23"/>
      <c r="O750" s="23"/>
      <c r="P750" s="3"/>
      <c r="Q750" s="3"/>
    </row>
    <row r="751" spans="3:17" x14ac:dyDescent="0.3">
      <c r="C751" s="23"/>
      <c r="D751" s="23"/>
      <c r="E751" s="23"/>
      <c r="G751" s="23"/>
      <c r="H751" s="23"/>
      <c r="I751" s="3"/>
      <c r="K751" s="23"/>
      <c r="L751" s="23"/>
      <c r="M751" s="23"/>
      <c r="O751" s="23"/>
      <c r="P751" s="3"/>
      <c r="Q751" s="3"/>
    </row>
    <row r="752" spans="3:17" x14ac:dyDescent="0.3">
      <c r="C752" s="23"/>
      <c r="D752" s="23"/>
      <c r="E752" s="23"/>
      <c r="G752" s="23"/>
      <c r="H752" s="23"/>
      <c r="I752" s="3"/>
      <c r="K752" s="23"/>
      <c r="L752" s="23"/>
      <c r="M752" s="23"/>
      <c r="O752" s="23"/>
      <c r="P752" s="3"/>
      <c r="Q752" s="3"/>
    </row>
    <row r="753" spans="3:17" x14ac:dyDescent="0.3">
      <c r="C753" s="23"/>
      <c r="D753" s="23"/>
      <c r="E753" s="23"/>
      <c r="G753" s="23"/>
      <c r="H753" s="23"/>
      <c r="I753" s="3"/>
      <c r="K753" s="23"/>
      <c r="L753" s="23"/>
      <c r="M753" s="23"/>
      <c r="O753" s="23"/>
      <c r="P753" s="3"/>
      <c r="Q753" s="3"/>
    </row>
    <row r="754" spans="3:17" x14ac:dyDescent="0.3">
      <c r="C754" s="23"/>
      <c r="D754" s="23"/>
      <c r="E754" s="23"/>
      <c r="G754" s="23"/>
      <c r="H754" s="23"/>
      <c r="I754" s="3"/>
      <c r="K754" s="23"/>
      <c r="L754" s="23"/>
      <c r="M754" s="23"/>
      <c r="O754" s="23"/>
      <c r="P754" s="3"/>
      <c r="Q754" s="3"/>
    </row>
    <row r="755" spans="3:17" x14ac:dyDescent="0.3">
      <c r="C755" s="23"/>
      <c r="D755" s="23"/>
      <c r="E755" s="23"/>
      <c r="G755" s="23"/>
      <c r="H755" s="23"/>
      <c r="I755" s="3"/>
      <c r="K755" s="23"/>
      <c r="L755" s="23"/>
      <c r="M755" s="23"/>
      <c r="O755" s="23"/>
      <c r="P755" s="3"/>
      <c r="Q755" s="3"/>
    </row>
    <row r="756" spans="3:17" x14ac:dyDescent="0.3">
      <c r="C756" s="23"/>
      <c r="D756" s="23"/>
      <c r="E756" s="23"/>
      <c r="G756" s="23"/>
      <c r="H756" s="23"/>
      <c r="I756" s="3"/>
      <c r="K756" s="23"/>
      <c r="L756" s="23"/>
      <c r="M756" s="23"/>
      <c r="O756" s="23"/>
      <c r="P756" s="3"/>
      <c r="Q756" s="3"/>
    </row>
    <row r="757" spans="3:17" x14ac:dyDescent="0.3">
      <c r="C757" s="23"/>
      <c r="D757" s="23"/>
      <c r="E757" s="23"/>
      <c r="G757" s="23"/>
      <c r="H757" s="23"/>
      <c r="I757" s="3"/>
      <c r="K757" s="23"/>
      <c r="L757" s="23"/>
      <c r="M757" s="23"/>
      <c r="O757" s="23"/>
      <c r="P757" s="3"/>
      <c r="Q757" s="3"/>
    </row>
    <row r="758" spans="3:17" x14ac:dyDescent="0.3">
      <c r="C758" s="23"/>
      <c r="D758" s="23"/>
      <c r="E758" s="23"/>
      <c r="G758" s="23"/>
      <c r="H758" s="23"/>
      <c r="I758" s="3"/>
      <c r="K758" s="23"/>
      <c r="L758" s="23"/>
      <c r="M758" s="23"/>
      <c r="O758" s="23"/>
      <c r="P758" s="3"/>
      <c r="Q758" s="3"/>
    </row>
    <row r="759" spans="3:17" x14ac:dyDescent="0.3">
      <c r="C759" s="23"/>
      <c r="D759" s="23"/>
      <c r="E759" s="23"/>
      <c r="G759" s="23"/>
      <c r="H759" s="23"/>
      <c r="I759" s="3"/>
      <c r="K759" s="23"/>
      <c r="L759" s="23"/>
      <c r="M759" s="23"/>
      <c r="O759" s="23"/>
      <c r="P759" s="3"/>
      <c r="Q759" s="3"/>
    </row>
    <row r="760" spans="3:17" x14ac:dyDescent="0.3">
      <c r="C760" s="23"/>
      <c r="D760" s="23"/>
      <c r="E760" s="23"/>
      <c r="G760" s="23"/>
      <c r="H760" s="23"/>
      <c r="I760" s="3"/>
      <c r="K760" s="23"/>
      <c r="L760" s="23"/>
      <c r="M760" s="23"/>
      <c r="O760" s="23"/>
      <c r="P760" s="3"/>
      <c r="Q760" s="3"/>
    </row>
    <row r="761" spans="3:17" x14ac:dyDescent="0.3">
      <c r="C761" s="23"/>
      <c r="D761" s="23"/>
      <c r="E761" s="23"/>
      <c r="G761" s="23"/>
      <c r="H761" s="23"/>
      <c r="I761" s="3"/>
      <c r="K761" s="23"/>
      <c r="L761" s="23"/>
      <c r="M761" s="23"/>
      <c r="O761" s="23"/>
      <c r="P761" s="3"/>
      <c r="Q761" s="3"/>
    </row>
    <row r="762" spans="3:17" x14ac:dyDescent="0.3">
      <c r="C762" s="23"/>
      <c r="D762" s="23"/>
      <c r="E762" s="23"/>
      <c r="G762" s="23"/>
      <c r="H762" s="23"/>
      <c r="I762" s="3"/>
      <c r="K762" s="23"/>
      <c r="L762" s="23"/>
      <c r="M762" s="23"/>
      <c r="O762" s="23"/>
      <c r="P762" s="3"/>
      <c r="Q762" s="3"/>
    </row>
    <row r="763" spans="3:17" x14ac:dyDescent="0.3">
      <c r="C763" s="23"/>
      <c r="D763" s="23"/>
      <c r="E763" s="23"/>
      <c r="G763" s="23"/>
      <c r="H763" s="23"/>
      <c r="I763" s="3"/>
      <c r="K763" s="23"/>
      <c r="L763" s="23"/>
      <c r="M763" s="23"/>
      <c r="O763" s="23"/>
      <c r="P763" s="3"/>
      <c r="Q763" s="3"/>
    </row>
    <row r="764" spans="3:17" x14ac:dyDescent="0.3">
      <c r="C764" s="23"/>
      <c r="D764" s="23"/>
      <c r="E764" s="23"/>
      <c r="G764" s="23"/>
      <c r="H764" s="23"/>
      <c r="I764" s="3"/>
      <c r="K764" s="23"/>
      <c r="L764" s="23"/>
      <c r="M764" s="23"/>
      <c r="O764" s="23"/>
      <c r="P764" s="3"/>
      <c r="Q764" s="3"/>
    </row>
    <row r="765" spans="3:17" x14ac:dyDescent="0.3">
      <c r="C765" s="23"/>
      <c r="D765" s="23"/>
      <c r="E765" s="23"/>
      <c r="G765" s="23"/>
      <c r="H765" s="23"/>
      <c r="I765" s="3"/>
      <c r="K765" s="23"/>
      <c r="L765" s="23"/>
      <c r="M765" s="23"/>
      <c r="O765" s="23"/>
      <c r="P765" s="3"/>
      <c r="Q765" s="3"/>
    </row>
    <row r="766" spans="3:17" x14ac:dyDescent="0.3">
      <c r="C766" s="23"/>
      <c r="D766" s="23"/>
      <c r="E766" s="23"/>
      <c r="G766" s="23"/>
      <c r="H766" s="23"/>
      <c r="I766" s="3"/>
      <c r="K766" s="23"/>
      <c r="L766" s="23"/>
      <c r="M766" s="23"/>
      <c r="O766" s="23"/>
      <c r="P766" s="3"/>
      <c r="Q766" s="3"/>
    </row>
    <row r="767" spans="3:17" x14ac:dyDescent="0.3">
      <c r="C767" s="23"/>
      <c r="D767" s="23"/>
      <c r="E767" s="23"/>
      <c r="G767" s="23"/>
      <c r="H767" s="23"/>
      <c r="I767" s="3"/>
      <c r="K767" s="23"/>
      <c r="L767" s="23"/>
      <c r="M767" s="23"/>
      <c r="O767" s="23"/>
      <c r="P767" s="3"/>
      <c r="Q767" s="3"/>
    </row>
    <row r="768" spans="3:17" x14ac:dyDescent="0.3">
      <c r="C768" s="23"/>
      <c r="D768" s="23"/>
      <c r="E768" s="23"/>
      <c r="G768" s="23"/>
      <c r="H768" s="23"/>
      <c r="I768" s="3"/>
      <c r="K768" s="23"/>
      <c r="L768" s="23"/>
      <c r="M768" s="23"/>
      <c r="O768" s="23"/>
      <c r="P768" s="3"/>
      <c r="Q768" s="3"/>
    </row>
    <row r="769" spans="3:17" x14ac:dyDescent="0.3">
      <c r="C769" s="23"/>
      <c r="D769" s="23"/>
      <c r="E769" s="23"/>
      <c r="G769" s="23"/>
      <c r="H769" s="23"/>
      <c r="I769" s="3"/>
      <c r="K769" s="23"/>
      <c r="L769" s="23"/>
      <c r="M769" s="23"/>
      <c r="O769" s="23"/>
      <c r="P769" s="3"/>
      <c r="Q769" s="3"/>
    </row>
    <row r="770" spans="3:17" x14ac:dyDescent="0.3">
      <c r="C770" s="23"/>
      <c r="D770" s="23"/>
      <c r="E770" s="23"/>
      <c r="G770" s="23"/>
      <c r="H770" s="23"/>
      <c r="I770" s="3"/>
      <c r="K770" s="23"/>
      <c r="L770" s="23"/>
      <c r="M770" s="23"/>
      <c r="O770" s="23"/>
      <c r="P770" s="3"/>
      <c r="Q770" s="3"/>
    </row>
    <row r="771" spans="3:17" x14ac:dyDescent="0.3">
      <c r="C771" s="23"/>
      <c r="D771" s="23"/>
      <c r="E771" s="23"/>
      <c r="G771" s="23"/>
      <c r="H771" s="23"/>
      <c r="I771" s="3"/>
      <c r="K771" s="23"/>
      <c r="L771" s="23"/>
      <c r="M771" s="23"/>
      <c r="O771" s="23"/>
      <c r="P771" s="3"/>
      <c r="Q771" s="3"/>
    </row>
    <row r="772" spans="3:17" x14ac:dyDescent="0.3">
      <c r="C772" s="23"/>
      <c r="D772" s="23"/>
      <c r="E772" s="23"/>
      <c r="G772" s="23"/>
      <c r="H772" s="23"/>
      <c r="I772" s="3"/>
      <c r="K772" s="23"/>
      <c r="L772" s="23"/>
      <c r="M772" s="23"/>
      <c r="O772" s="23"/>
      <c r="P772" s="3"/>
      <c r="Q772" s="3"/>
    </row>
    <row r="773" spans="3:17" x14ac:dyDescent="0.3">
      <c r="C773" s="23"/>
      <c r="D773" s="23"/>
      <c r="E773" s="23"/>
      <c r="G773" s="23"/>
      <c r="H773" s="23"/>
      <c r="I773" s="3"/>
      <c r="K773" s="23"/>
      <c r="L773" s="23"/>
      <c r="M773" s="23"/>
      <c r="O773" s="23"/>
      <c r="P773" s="3"/>
      <c r="Q773" s="3"/>
    </row>
    <row r="774" spans="3:17" x14ac:dyDescent="0.3">
      <c r="C774" s="23"/>
      <c r="D774" s="23"/>
      <c r="E774" s="23"/>
      <c r="G774" s="23"/>
      <c r="H774" s="23"/>
      <c r="I774" s="3"/>
      <c r="K774" s="23"/>
      <c r="L774" s="23"/>
      <c r="M774" s="23"/>
      <c r="O774" s="23"/>
      <c r="P774" s="3"/>
      <c r="Q774" s="3"/>
    </row>
    <row r="775" spans="3:17" x14ac:dyDescent="0.3">
      <c r="C775" s="23"/>
      <c r="D775" s="23"/>
      <c r="E775" s="23"/>
      <c r="G775" s="23"/>
      <c r="H775" s="23"/>
      <c r="I775" s="3"/>
      <c r="K775" s="23"/>
      <c r="L775" s="23"/>
      <c r="M775" s="23"/>
      <c r="O775" s="23"/>
      <c r="P775" s="3"/>
      <c r="Q775" s="3"/>
    </row>
    <row r="776" spans="3:17" x14ac:dyDescent="0.3">
      <c r="C776" s="23"/>
      <c r="D776" s="23"/>
      <c r="E776" s="23"/>
      <c r="G776" s="23"/>
      <c r="H776" s="23"/>
      <c r="I776" s="3"/>
      <c r="K776" s="23"/>
      <c r="L776" s="23"/>
      <c r="M776" s="23"/>
      <c r="O776" s="23"/>
      <c r="P776" s="3"/>
      <c r="Q776" s="3"/>
    </row>
    <row r="777" spans="3:17" x14ac:dyDescent="0.3">
      <c r="C777" s="23"/>
      <c r="D777" s="23"/>
      <c r="E777" s="23"/>
      <c r="G777" s="23"/>
      <c r="H777" s="23"/>
      <c r="I777" s="3"/>
      <c r="K777" s="23"/>
      <c r="L777" s="23"/>
      <c r="M777" s="23"/>
      <c r="O777" s="23"/>
      <c r="P777" s="3"/>
      <c r="Q777" s="3"/>
    </row>
    <row r="778" spans="3:17" x14ac:dyDescent="0.3">
      <c r="C778" s="23"/>
      <c r="D778" s="23"/>
      <c r="E778" s="23"/>
      <c r="G778" s="23"/>
      <c r="H778" s="23"/>
      <c r="I778" s="3"/>
      <c r="K778" s="23"/>
      <c r="L778" s="23"/>
      <c r="M778" s="23"/>
      <c r="O778" s="23"/>
      <c r="P778" s="3"/>
      <c r="Q778" s="3"/>
    </row>
    <row r="779" spans="3:17" x14ac:dyDescent="0.3">
      <c r="C779" s="23"/>
      <c r="D779" s="23"/>
      <c r="E779" s="23"/>
      <c r="G779" s="23"/>
      <c r="H779" s="23"/>
      <c r="I779" s="3"/>
      <c r="K779" s="23"/>
      <c r="L779" s="23"/>
      <c r="M779" s="23"/>
      <c r="O779" s="23"/>
      <c r="P779" s="3"/>
      <c r="Q779" s="3"/>
    </row>
    <row r="780" spans="3:17" x14ac:dyDescent="0.3">
      <c r="C780" s="23"/>
      <c r="D780" s="23"/>
      <c r="E780" s="23"/>
      <c r="G780" s="23"/>
      <c r="H780" s="23"/>
      <c r="I780" s="3"/>
      <c r="K780" s="23"/>
      <c r="L780" s="23"/>
      <c r="M780" s="23"/>
      <c r="O780" s="23"/>
      <c r="P780" s="3"/>
      <c r="Q780" s="3"/>
    </row>
    <row r="781" spans="3:17" x14ac:dyDescent="0.3">
      <c r="C781" s="23"/>
      <c r="D781" s="23"/>
      <c r="E781" s="23"/>
      <c r="G781" s="23"/>
      <c r="H781" s="23"/>
      <c r="I781" s="3"/>
      <c r="K781" s="23"/>
      <c r="L781" s="23"/>
      <c r="M781" s="23"/>
      <c r="O781" s="23"/>
      <c r="P781" s="3"/>
      <c r="Q781" s="3"/>
    </row>
    <row r="782" spans="3:17" x14ac:dyDescent="0.3">
      <c r="C782" s="23"/>
      <c r="D782" s="23"/>
      <c r="E782" s="23"/>
      <c r="G782" s="23"/>
      <c r="H782" s="23"/>
      <c r="I782" s="3"/>
      <c r="K782" s="23"/>
      <c r="L782" s="23"/>
      <c r="M782" s="23"/>
      <c r="O782" s="23"/>
      <c r="P782" s="3"/>
      <c r="Q782" s="3"/>
    </row>
    <row r="783" spans="3:17" x14ac:dyDescent="0.3">
      <c r="C783" s="23"/>
      <c r="D783" s="23"/>
      <c r="E783" s="23"/>
      <c r="G783" s="23"/>
      <c r="H783" s="23"/>
      <c r="I783" s="3"/>
      <c r="K783" s="23"/>
      <c r="L783" s="23"/>
      <c r="M783" s="23"/>
      <c r="O783" s="23"/>
      <c r="P783" s="3"/>
      <c r="Q783" s="3"/>
    </row>
    <row r="784" spans="3:17" x14ac:dyDescent="0.3">
      <c r="C784" s="23"/>
      <c r="D784" s="23"/>
      <c r="E784" s="23"/>
      <c r="G784" s="23"/>
      <c r="H784" s="23"/>
      <c r="I784" s="3"/>
      <c r="K784" s="23"/>
      <c r="L784" s="23"/>
      <c r="M784" s="23"/>
      <c r="O784" s="23"/>
      <c r="P784" s="3"/>
      <c r="Q784" s="3"/>
    </row>
    <row r="785" spans="3:17" x14ac:dyDescent="0.3">
      <c r="C785" s="23"/>
      <c r="D785" s="23"/>
      <c r="E785" s="23"/>
      <c r="G785" s="23"/>
      <c r="H785" s="23"/>
      <c r="I785" s="3"/>
      <c r="K785" s="23"/>
      <c r="L785" s="23"/>
      <c r="M785" s="23"/>
      <c r="O785" s="23"/>
      <c r="P785" s="3"/>
      <c r="Q785" s="3"/>
    </row>
    <row r="786" spans="3:17" x14ac:dyDescent="0.3">
      <c r="C786" s="23"/>
      <c r="D786" s="23"/>
      <c r="E786" s="23"/>
      <c r="G786" s="23"/>
      <c r="H786" s="23"/>
      <c r="I786" s="3"/>
      <c r="K786" s="23"/>
      <c r="L786" s="23"/>
      <c r="M786" s="23"/>
      <c r="O786" s="23"/>
      <c r="P786" s="3"/>
      <c r="Q786" s="3"/>
    </row>
    <row r="787" spans="3:17" x14ac:dyDescent="0.3">
      <c r="C787" s="23"/>
      <c r="D787" s="23"/>
      <c r="E787" s="23"/>
      <c r="G787" s="23"/>
      <c r="H787" s="23"/>
      <c r="I787" s="3"/>
      <c r="K787" s="23"/>
      <c r="L787" s="23"/>
      <c r="M787" s="23"/>
      <c r="O787" s="23"/>
      <c r="P787" s="3"/>
      <c r="Q787" s="3"/>
    </row>
    <row r="788" spans="3:17" x14ac:dyDescent="0.3">
      <c r="C788" s="23"/>
      <c r="D788" s="23"/>
      <c r="E788" s="23"/>
      <c r="G788" s="23"/>
      <c r="H788" s="23"/>
      <c r="I788" s="3"/>
      <c r="K788" s="23"/>
      <c r="L788" s="23"/>
      <c r="M788" s="23"/>
      <c r="O788" s="23"/>
      <c r="P788" s="3"/>
      <c r="Q788" s="3"/>
    </row>
    <row r="789" spans="3:17" x14ac:dyDescent="0.3">
      <c r="C789" s="23"/>
      <c r="D789" s="23"/>
      <c r="E789" s="23"/>
      <c r="G789" s="23"/>
      <c r="H789" s="23"/>
      <c r="I789" s="3"/>
      <c r="K789" s="23"/>
      <c r="L789" s="23"/>
      <c r="M789" s="23"/>
      <c r="O789" s="23"/>
      <c r="P789" s="3"/>
      <c r="Q789" s="3"/>
    </row>
    <row r="790" spans="3:17" x14ac:dyDescent="0.3">
      <c r="C790" s="23"/>
      <c r="D790" s="23"/>
      <c r="E790" s="23"/>
      <c r="G790" s="23"/>
      <c r="H790" s="23"/>
      <c r="I790" s="3"/>
      <c r="K790" s="23"/>
      <c r="L790" s="23"/>
      <c r="M790" s="23"/>
      <c r="O790" s="23"/>
      <c r="P790" s="3"/>
      <c r="Q790" s="3"/>
    </row>
    <row r="791" spans="3:17" x14ac:dyDescent="0.3">
      <c r="C791" s="23"/>
      <c r="D791" s="23"/>
      <c r="E791" s="23"/>
      <c r="G791" s="23"/>
      <c r="H791" s="23"/>
      <c r="I791" s="3"/>
      <c r="K791" s="23"/>
      <c r="L791" s="23"/>
      <c r="M791" s="23"/>
      <c r="O791" s="23"/>
      <c r="P791" s="3"/>
      <c r="Q791" s="3"/>
    </row>
    <row r="792" spans="3:17" x14ac:dyDescent="0.3">
      <c r="C792" s="23"/>
      <c r="D792" s="23"/>
      <c r="E792" s="23"/>
      <c r="G792" s="23"/>
      <c r="H792" s="23"/>
      <c r="I792" s="3"/>
      <c r="K792" s="23"/>
      <c r="L792" s="23"/>
      <c r="M792" s="23"/>
      <c r="O792" s="23"/>
      <c r="P792" s="3"/>
      <c r="Q792" s="3"/>
    </row>
    <row r="793" spans="3:17" x14ac:dyDescent="0.3">
      <c r="C793" s="23"/>
      <c r="D793" s="23"/>
      <c r="E793" s="23"/>
      <c r="G793" s="23"/>
      <c r="H793" s="23"/>
      <c r="I793" s="3"/>
      <c r="K793" s="23"/>
      <c r="L793" s="23"/>
      <c r="M793" s="23"/>
      <c r="O793" s="23"/>
      <c r="P793" s="3"/>
      <c r="Q793" s="3"/>
    </row>
    <row r="794" spans="3:17" x14ac:dyDescent="0.3">
      <c r="C794" s="23"/>
      <c r="D794" s="23"/>
      <c r="E794" s="23"/>
      <c r="G794" s="23"/>
      <c r="H794" s="23"/>
      <c r="I794" s="3"/>
      <c r="K794" s="23"/>
      <c r="L794" s="23"/>
      <c r="M794" s="23"/>
      <c r="O794" s="23"/>
      <c r="P794" s="3"/>
      <c r="Q794" s="3"/>
    </row>
    <row r="795" spans="3:17" x14ac:dyDescent="0.3">
      <c r="C795" s="23"/>
      <c r="D795" s="23"/>
      <c r="E795" s="23"/>
      <c r="G795" s="23"/>
      <c r="H795" s="23"/>
      <c r="I795" s="3"/>
      <c r="K795" s="23"/>
      <c r="L795" s="23"/>
      <c r="M795" s="23"/>
      <c r="O795" s="23"/>
      <c r="P795" s="3"/>
      <c r="Q795" s="3"/>
    </row>
    <row r="796" spans="3:17" x14ac:dyDescent="0.3">
      <c r="C796" s="23"/>
      <c r="D796" s="23"/>
      <c r="E796" s="23"/>
      <c r="G796" s="23"/>
      <c r="H796" s="23"/>
      <c r="I796" s="3"/>
      <c r="K796" s="23"/>
      <c r="L796" s="23"/>
      <c r="M796" s="23"/>
      <c r="O796" s="23"/>
      <c r="P796" s="3"/>
      <c r="Q796" s="3"/>
    </row>
    <row r="797" spans="3:17" x14ac:dyDescent="0.3">
      <c r="C797" s="23"/>
      <c r="D797" s="23"/>
      <c r="E797" s="23"/>
      <c r="G797" s="23"/>
      <c r="H797" s="23"/>
      <c r="I797" s="3"/>
      <c r="K797" s="23"/>
      <c r="L797" s="23"/>
      <c r="M797" s="23"/>
      <c r="O797" s="23"/>
      <c r="P797" s="3"/>
      <c r="Q797" s="3"/>
    </row>
    <row r="798" spans="3:17" x14ac:dyDescent="0.3">
      <c r="C798" s="23"/>
      <c r="D798" s="23"/>
      <c r="E798" s="23"/>
      <c r="G798" s="23"/>
      <c r="H798" s="23"/>
      <c r="I798" s="3"/>
      <c r="K798" s="23"/>
      <c r="L798" s="23"/>
      <c r="M798" s="23"/>
      <c r="O798" s="23"/>
      <c r="P798" s="3"/>
      <c r="Q798" s="3"/>
    </row>
    <row r="799" spans="3:17" x14ac:dyDescent="0.3">
      <c r="C799" s="23"/>
      <c r="D799" s="23"/>
      <c r="E799" s="23"/>
      <c r="G799" s="23"/>
      <c r="H799" s="23"/>
      <c r="I799" s="3"/>
      <c r="K799" s="23"/>
      <c r="L799" s="23"/>
      <c r="M799" s="23"/>
      <c r="O799" s="23"/>
      <c r="P799" s="3"/>
      <c r="Q799" s="3"/>
    </row>
    <row r="800" spans="3:17" x14ac:dyDescent="0.3">
      <c r="C800" s="23"/>
      <c r="D800" s="23"/>
      <c r="E800" s="23"/>
      <c r="G800" s="23"/>
      <c r="H800" s="23"/>
      <c r="I800" s="3"/>
      <c r="K800" s="23"/>
      <c r="L800" s="23"/>
      <c r="M800" s="23"/>
      <c r="O800" s="23"/>
      <c r="P800" s="3"/>
      <c r="Q800" s="3"/>
    </row>
    <row r="801" spans="3:17" x14ac:dyDescent="0.3">
      <c r="C801" s="23"/>
      <c r="D801" s="23"/>
      <c r="E801" s="23"/>
      <c r="G801" s="23"/>
      <c r="H801" s="23"/>
      <c r="I801" s="3"/>
      <c r="K801" s="23"/>
      <c r="L801" s="23"/>
      <c r="M801" s="23"/>
      <c r="O801" s="23"/>
      <c r="P801" s="3"/>
      <c r="Q801" s="3"/>
    </row>
    <row r="802" spans="3:17" x14ac:dyDescent="0.3">
      <c r="C802" s="23"/>
      <c r="D802" s="23"/>
      <c r="E802" s="23"/>
      <c r="G802" s="23"/>
      <c r="H802" s="23"/>
      <c r="I802" s="3"/>
      <c r="K802" s="23"/>
      <c r="L802" s="23"/>
      <c r="M802" s="23"/>
      <c r="O802" s="23"/>
      <c r="P802" s="3"/>
      <c r="Q802" s="3"/>
    </row>
    <row r="803" spans="3:17" x14ac:dyDescent="0.3">
      <c r="C803" s="23"/>
      <c r="D803" s="23"/>
      <c r="E803" s="23"/>
      <c r="G803" s="23"/>
      <c r="H803" s="23"/>
      <c r="I803" s="3"/>
      <c r="K803" s="23"/>
      <c r="L803" s="23"/>
      <c r="M803" s="23"/>
      <c r="O803" s="23"/>
      <c r="P803" s="3"/>
      <c r="Q803" s="3"/>
    </row>
    <row r="804" spans="3:17" x14ac:dyDescent="0.3">
      <c r="C804" s="23"/>
      <c r="D804" s="23"/>
      <c r="E804" s="23"/>
      <c r="G804" s="23"/>
      <c r="H804" s="23"/>
      <c r="I804" s="3"/>
      <c r="K804" s="23"/>
      <c r="L804" s="23"/>
      <c r="M804" s="23"/>
      <c r="O804" s="23"/>
      <c r="P804" s="3"/>
      <c r="Q804" s="3"/>
    </row>
    <row r="805" spans="3:17" x14ac:dyDescent="0.3">
      <c r="C805" s="23"/>
      <c r="D805" s="23"/>
      <c r="E805" s="23"/>
      <c r="G805" s="23"/>
      <c r="H805" s="23"/>
      <c r="I805" s="3"/>
      <c r="K805" s="23"/>
      <c r="L805" s="23"/>
      <c r="M805" s="23"/>
      <c r="O805" s="23"/>
      <c r="P805" s="3"/>
      <c r="Q805" s="3"/>
    </row>
    <row r="806" spans="3:17" x14ac:dyDescent="0.3">
      <c r="C806" s="23"/>
      <c r="D806" s="23"/>
      <c r="E806" s="23"/>
      <c r="G806" s="23"/>
      <c r="H806" s="23"/>
      <c r="I806" s="3"/>
      <c r="K806" s="23"/>
      <c r="L806" s="23"/>
      <c r="M806" s="23"/>
      <c r="O806" s="23"/>
      <c r="P806" s="3"/>
      <c r="Q806" s="3"/>
    </row>
    <row r="807" spans="3:17" x14ac:dyDescent="0.3">
      <c r="C807" s="23"/>
      <c r="D807" s="23"/>
      <c r="E807" s="23"/>
      <c r="G807" s="23"/>
      <c r="H807" s="23"/>
      <c r="I807" s="3"/>
      <c r="K807" s="23"/>
      <c r="L807" s="23"/>
      <c r="M807" s="23"/>
      <c r="O807" s="23"/>
      <c r="P807" s="3"/>
      <c r="Q807" s="3"/>
    </row>
    <row r="808" spans="3:17" x14ac:dyDescent="0.3">
      <c r="C808" s="23"/>
      <c r="D808" s="23"/>
      <c r="E808" s="23"/>
      <c r="G808" s="23"/>
      <c r="H808" s="23"/>
      <c r="I808" s="3"/>
      <c r="K808" s="23"/>
      <c r="L808" s="23"/>
      <c r="M808" s="23"/>
      <c r="O808" s="23"/>
      <c r="P808" s="3"/>
      <c r="Q808" s="3"/>
    </row>
    <row r="809" spans="3:17" x14ac:dyDescent="0.3">
      <c r="C809" s="23"/>
      <c r="D809" s="23"/>
      <c r="E809" s="23"/>
      <c r="G809" s="23"/>
      <c r="H809" s="23"/>
      <c r="I809" s="3"/>
      <c r="K809" s="23"/>
      <c r="L809" s="23"/>
      <c r="M809" s="23"/>
      <c r="O809" s="23"/>
      <c r="P809" s="3"/>
      <c r="Q809" s="3"/>
    </row>
    <row r="810" spans="3:17" x14ac:dyDescent="0.3">
      <c r="C810" s="23"/>
      <c r="D810" s="23"/>
      <c r="E810" s="23"/>
      <c r="G810" s="23"/>
      <c r="H810" s="23"/>
      <c r="I810" s="3"/>
      <c r="K810" s="23"/>
      <c r="L810" s="23"/>
      <c r="M810" s="23"/>
      <c r="O810" s="23"/>
      <c r="P810" s="3"/>
      <c r="Q810" s="3"/>
    </row>
    <row r="811" spans="3:17" x14ac:dyDescent="0.3">
      <c r="C811" s="23"/>
      <c r="D811" s="23"/>
      <c r="E811" s="23"/>
      <c r="G811" s="23"/>
      <c r="H811" s="23"/>
      <c r="I811" s="3"/>
      <c r="K811" s="23"/>
      <c r="L811" s="23"/>
      <c r="M811" s="23"/>
      <c r="O811" s="23"/>
      <c r="P811" s="3"/>
      <c r="Q811" s="3"/>
    </row>
    <row r="812" spans="3:17" x14ac:dyDescent="0.3">
      <c r="C812" s="23"/>
      <c r="D812" s="23"/>
      <c r="E812" s="23"/>
      <c r="G812" s="23"/>
      <c r="H812" s="23"/>
      <c r="I812" s="3"/>
      <c r="K812" s="23"/>
      <c r="L812" s="23"/>
      <c r="M812" s="23"/>
      <c r="O812" s="23"/>
      <c r="P812" s="3"/>
      <c r="Q812" s="3"/>
    </row>
    <row r="813" spans="3:17" x14ac:dyDescent="0.3">
      <c r="C813" s="23"/>
      <c r="D813" s="23"/>
      <c r="E813" s="23"/>
      <c r="G813" s="23"/>
      <c r="H813" s="23"/>
      <c r="I813" s="3"/>
      <c r="K813" s="23"/>
      <c r="L813" s="23"/>
      <c r="M813" s="23"/>
      <c r="O813" s="23"/>
      <c r="P813" s="3"/>
      <c r="Q813" s="3"/>
    </row>
    <row r="814" spans="3:17" x14ac:dyDescent="0.3">
      <c r="C814" s="23"/>
      <c r="D814" s="23"/>
      <c r="E814" s="23"/>
      <c r="G814" s="23"/>
      <c r="H814" s="23"/>
      <c r="I814" s="3"/>
      <c r="K814" s="23"/>
      <c r="L814" s="23"/>
      <c r="M814" s="23"/>
      <c r="O814" s="23"/>
      <c r="P814" s="3"/>
      <c r="Q814" s="3"/>
    </row>
    <row r="815" spans="3:17" x14ac:dyDescent="0.3">
      <c r="C815" s="23"/>
      <c r="D815" s="23"/>
      <c r="E815" s="23"/>
      <c r="G815" s="23"/>
      <c r="H815" s="23"/>
      <c r="I815" s="3"/>
      <c r="K815" s="23"/>
      <c r="L815" s="23"/>
      <c r="M815" s="23"/>
      <c r="O815" s="23"/>
      <c r="P815" s="3"/>
      <c r="Q815" s="3"/>
    </row>
    <row r="816" spans="3:17" x14ac:dyDescent="0.3">
      <c r="C816" s="23"/>
      <c r="D816" s="23"/>
      <c r="E816" s="23"/>
      <c r="G816" s="23"/>
      <c r="H816" s="23"/>
      <c r="I816" s="3"/>
      <c r="K816" s="23"/>
      <c r="L816" s="23"/>
      <c r="M816" s="23"/>
      <c r="O816" s="23"/>
      <c r="P816" s="3"/>
      <c r="Q816" s="3"/>
    </row>
    <row r="817" spans="3:17" x14ac:dyDescent="0.3">
      <c r="C817" s="23"/>
      <c r="D817" s="23"/>
      <c r="E817" s="23"/>
      <c r="G817" s="23"/>
      <c r="H817" s="23"/>
      <c r="I817" s="3"/>
      <c r="K817" s="23"/>
      <c r="L817" s="23"/>
      <c r="M817" s="23"/>
      <c r="O817" s="23"/>
      <c r="P817" s="3"/>
      <c r="Q817" s="3"/>
    </row>
    <row r="818" spans="3:17" x14ac:dyDescent="0.3">
      <c r="C818" s="23"/>
      <c r="D818" s="23"/>
      <c r="E818" s="23"/>
      <c r="G818" s="23"/>
      <c r="H818" s="23"/>
      <c r="I818" s="3"/>
      <c r="K818" s="23"/>
      <c r="L818" s="23"/>
      <c r="M818" s="23"/>
      <c r="O818" s="23"/>
      <c r="P818" s="3"/>
      <c r="Q818" s="3"/>
    </row>
    <row r="819" spans="3:17" x14ac:dyDescent="0.3">
      <c r="C819" s="23"/>
      <c r="D819" s="23"/>
      <c r="E819" s="23"/>
      <c r="G819" s="23"/>
      <c r="H819" s="23"/>
      <c r="I819" s="3"/>
      <c r="K819" s="23"/>
      <c r="L819" s="23"/>
      <c r="M819" s="23"/>
      <c r="O819" s="23"/>
      <c r="P819" s="3"/>
      <c r="Q819" s="3"/>
    </row>
    <row r="820" spans="3:17" x14ac:dyDescent="0.3">
      <c r="C820" s="23"/>
      <c r="D820" s="23"/>
      <c r="E820" s="23"/>
      <c r="G820" s="23"/>
      <c r="H820" s="23"/>
      <c r="I820" s="3"/>
      <c r="K820" s="23"/>
      <c r="L820" s="23"/>
      <c r="M820" s="23"/>
      <c r="O820" s="23"/>
      <c r="P820" s="3"/>
      <c r="Q820" s="3"/>
    </row>
    <row r="821" spans="3:17" x14ac:dyDescent="0.3">
      <c r="C821" s="23"/>
      <c r="D821" s="23"/>
      <c r="E821" s="23"/>
      <c r="G821" s="23"/>
      <c r="H821" s="23"/>
      <c r="I821" s="3"/>
      <c r="K821" s="23"/>
      <c r="L821" s="23"/>
      <c r="M821" s="23"/>
      <c r="O821" s="23"/>
      <c r="P821" s="3"/>
      <c r="Q821" s="3"/>
    </row>
    <row r="822" spans="3:17" x14ac:dyDescent="0.3">
      <c r="C822" s="23"/>
      <c r="D822" s="23"/>
      <c r="E822" s="23"/>
      <c r="G822" s="23"/>
      <c r="H822" s="23"/>
      <c r="I822" s="3"/>
      <c r="K822" s="23"/>
      <c r="L822" s="23"/>
      <c r="M822" s="23"/>
      <c r="O822" s="23"/>
      <c r="P822" s="3"/>
      <c r="Q822" s="3"/>
    </row>
    <row r="823" spans="3:17" x14ac:dyDescent="0.3">
      <c r="C823" s="23"/>
      <c r="D823" s="23"/>
      <c r="E823" s="23"/>
      <c r="G823" s="23"/>
      <c r="H823" s="23"/>
      <c r="I823" s="3"/>
      <c r="K823" s="23"/>
      <c r="L823" s="23"/>
      <c r="M823" s="23"/>
      <c r="O823" s="23"/>
      <c r="P823" s="3"/>
      <c r="Q823" s="3"/>
    </row>
    <row r="824" spans="3:17" x14ac:dyDescent="0.3">
      <c r="C824" s="23"/>
      <c r="D824" s="23"/>
      <c r="E824" s="23"/>
      <c r="G824" s="23"/>
      <c r="H824" s="23"/>
      <c r="I824" s="3"/>
      <c r="K824" s="23"/>
      <c r="L824" s="23"/>
      <c r="M824" s="23"/>
      <c r="O824" s="23"/>
      <c r="P824" s="3"/>
      <c r="Q824" s="3"/>
    </row>
    <row r="825" spans="3:17" x14ac:dyDescent="0.3">
      <c r="C825" s="23"/>
      <c r="D825" s="23"/>
      <c r="E825" s="23"/>
      <c r="G825" s="23"/>
      <c r="H825" s="23"/>
      <c r="I825" s="3"/>
      <c r="K825" s="23"/>
      <c r="L825" s="23"/>
      <c r="M825" s="23"/>
      <c r="O825" s="23"/>
      <c r="P825" s="3"/>
      <c r="Q825" s="3"/>
    </row>
    <row r="826" spans="3:17" x14ac:dyDescent="0.3">
      <c r="C826" s="23"/>
      <c r="D826" s="23"/>
      <c r="E826" s="23"/>
      <c r="G826" s="23"/>
      <c r="H826" s="23"/>
      <c r="I826" s="3"/>
      <c r="K826" s="23"/>
      <c r="L826" s="23"/>
      <c r="M826" s="23"/>
      <c r="O826" s="23"/>
      <c r="P826" s="3"/>
      <c r="Q826" s="3"/>
    </row>
    <row r="827" spans="3:17" x14ac:dyDescent="0.3">
      <c r="C827" s="23"/>
      <c r="D827" s="23"/>
      <c r="E827" s="23"/>
      <c r="G827" s="23"/>
      <c r="H827" s="23"/>
      <c r="I827" s="3"/>
      <c r="K827" s="23"/>
      <c r="L827" s="23"/>
      <c r="M827" s="23"/>
      <c r="O827" s="23"/>
      <c r="P827" s="3"/>
      <c r="Q827" s="3"/>
    </row>
    <row r="828" spans="3:17" x14ac:dyDescent="0.3">
      <c r="C828" s="23"/>
      <c r="D828" s="23"/>
      <c r="E828" s="23"/>
      <c r="G828" s="23"/>
      <c r="H828" s="23"/>
      <c r="I828" s="3"/>
      <c r="K828" s="23"/>
      <c r="L828" s="23"/>
      <c r="M828" s="23"/>
      <c r="O828" s="23"/>
      <c r="P828" s="3"/>
      <c r="Q828" s="3"/>
    </row>
    <row r="829" spans="3:17" x14ac:dyDescent="0.3">
      <c r="C829" s="23"/>
      <c r="D829" s="23"/>
      <c r="E829" s="23"/>
      <c r="G829" s="23"/>
      <c r="H829" s="23"/>
      <c r="I829" s="3"/>
      <c r="K829" s="23"/>
      <c r="L829" s="23"/>
      <c r="M829" s="23"/>
      <c r="O829" s="23"/>
      <c r="P829" s="3"/>
      <c r="Q829" s="3"/>
    </row>
    <row r="830" spans="3:17" x14ac:dyDescent="0.3">
      <c r="C830" s="23"/>
      <c r="D830" s="23"/>
      <c r="E830" s="23"/>
      <c r="G830" s="23"/>
      <c r="H830" s="23"/>
      <c r="I830" s="3"/>
      <c r="K830" s="23"/>
      <c r="L830" s="23"/>
      <c r="M830" s="23"/>
      <c r="O830" s="23"/>
      <c r="P830" s="3"/>
      <c r="Q830" s="3"/>
    </row>
    <row r="831" spans="3:17" x14ac:dyDescent="0.3">
      <c r="C831" s="23"/>
      <c r="D831" s="23"/>
      <c r="E831" s="23"/>
      <c r="G831" s="23"/>
      <c r="H831" s="23"/>
      <c r="I831" s="3"/>
      <c r="K831" s="23"/>
      <c r="L831" s="23"/>
      <c r="M831" s="23"/>
      <c r="O831" s="23"/>
      <c r="P831" s="3"/>
      <c r="Q831" s="3"/>
    </row>
    <row r="832" spans="3:17" x14ac:dyDescent="0.3">
      <c r="C832" s="23"/>
      <c r="D832" s="23"/>
      <c r="E832" s="23"/>
      <c r="G832" s="23"/>
      <c r="H832" s="23"/>
      <c r="I832" s="3"/>
      <c r="K832" s="23"/>
      <c r="L832" s="23"/>
      <c r="M832" s="23"/>
      <c r="O832" s="23"/>
      <c r="P832" s="3"/>
      <c r="Q832" s="3"/>
    </row>
    <row r="833" spans="3:17" x14ac:dyDescent="0.3">
      <c r="C833" s="23"/>
      <c r="D833" s="23"/>
      <c r="E833" s="23"/>
      <c r="G833" s="23"/>
      <c r="H833" s="23"/>
      <c r="I833" s="3"/>
      <c r="K833" s="23"/>
      <c r="L833" s="23"/>
      <c r="M833" s="23"/>
      <c r="O833" s="23"/>
      <c r="P833" s="3"/>
      <c r="Q833" s="3"/>
    </row>
    <row r="834" spans="3:17" x14ac:dyDescent="0.3">
      <c r="C834" s="23"/>
      <c r="D834" s="23"/>
      <c r="E834" s="23"/>
      <c r="G834" s="23"/>
      <c r="H834" s="23"/>
      <c r="I834" s="3"/>
      <c r="K834" s="23"/>
      <c r="L834" s="23"/>
      <c r="M834" s="23"/>
      <c r="O834" s="23"/>
      <c r="P834" s="3"/>
      <c r="Q834" s="3"/>
    </row>
    <row r="835" spans="3:17" x14ac:dyDescent="0.3">
      <c r="C835" s="23"/>
      <c r="D835" s="23"/>
      <c r="E835" s="23"/>
      <c r="G835" s="23"/>
      <c r="H835" s="23"/>
      <c r="I835" s="3"/>
      <c r="K835" s="23"/>
      <c r="L835" s="23"/>
      <c r="M835" s="23"/>
      <c r="O835" s="23"/>
      <c r="P835" s="3"/>
      <c r="Q835" s="3"/>
    </row>
    <row r="836" spans="3:17" x14ac:dyDescent="0.3">
      <c r="C836" s="23"/>
      <c r="D836" s="23"/>
      <c r="E836" s="23"/>
      <c r="G836" s="23"/>
      <c r="H836" s="23"/>
      <c r="I836" s="3"/>
      <c r="K836" s="23"/>
      <c r="L836" s="23"/>
      <c r="M836" s="23"/>
      <c r="O836" s="23"/>
      <c r="P836" s="3"/>
      <c r="Q836" s="3"/>
    </row>
    <row r="837" spans="3:17" x14ac:dyDescent="0.3">
      <c r="C837" s="23"/>
      <c r="D837" s="23"/>
      <c r="E837" s="23"/>
      <c r="G837" s="23"/>
      <c r="H837" s="23"/>
      <c r="I837" s="3"/>
      <c r="K837" s="23"/>
      <c r="L837" s="23"/>
      <c r="M837" s="23"/>
      <c r="O837" s="23"/>
      <c r="P837" s="3"/>
      <c r="Q837" s="3"/>
    </row>
    <row r="838" spans="3:17" x14ac:dyDescent="0.3">
      <c r="C838" s="23"/>
      <c r="D838" s="23"/>
      <c r="E838" s="23"/>
      <c r="G838" s="23"/>
      <c r="H838" s="23"/>
      <c r="I838" s="3"/>
      <c r="K838" s="23"/>
      <c r="L838" s="23"/>
      <c r="M838" s="23"/>
      <c r="O838" s="23"/>
      <c r="P838" s="3"/>
      <c r="Q838" s="3"/>
    </row>
    <row r="839" spans="3:17" x14ac:dyDescent="0.3">
      <c r="C839" s="23"/>
      <c r="D839" s="23"/>
      <c r="E839" s="23"/>
      <c r="G839" s="23"/>
      <c r="H839" s="23"/>
      <c r="I839" s="3"/>
      <c r="K839" s="23"/>
      <c r="L839" s="23"/>
      <c r="M839" s="23"/>
      <c r="O839" s="23"/>
      <c r="P839" s="3"/>
      <c r="Q839" s="3"/>
    </row>
    <row r="840" spans="3:17" x14ac:dyDescent="0.3">
      <c r="C840" s="23"/>
      <c r="D840" s="23"/>
      <c r="E840" s="23"/>
      <c r="G840" s="23"/>
      <c r="H840" s="23"/>
      <c r="I840" s="3"/>
      <c r="K840" s="23"/>
      <c r="L840" s="23"/>
      <c r="M840" s="23"/>
      <c r="O840" s="23"/>
      <c r="P840" s="3"/>
      <c r="Q840" s="3"/>
    </row>
    <row r="841" spans="3:17" x14ac:dyDescent="0.3">
      <c r="C841" s="23"/>
      <c r="D841" s="23"/>
      <c r="E841" s="23"/>
      <c r="G841" s="23"/>
      <c r="H841" s="23"/>
      <c r="I841" s="3"/>
      <c r="K841" s="23"/>
      <c r="L841" s="23"/>
      <c r="M841" s="23"/>
      <c r="O841" s="23"/>
      <c r="P841" s="3"/>
      <c r="Q841" s="3"/>
    </row>
    <row r="842" spans="3:17" x14ac:dyDescent="0.3">
      <c r="C842" s="23"/>
      <c r="D842" s="23"/>
      <c r="E842" s="23"/>
      <c r="G842" s="23"/>
      <c r="H842" s="23"/>
      <c r="I842" s="3"/>
      <c r="K842" s="23"/>
      <c r="L842" s="23"/>
      <c r="M842" s="23"/>
      <c r="O842" s="23"/>
      <c r="P842" s="3"/>
      <c r="Q842" s="3"/>
    </row>
    <row r="843" spans="3:17" x14ac:dyDescent="0.3">
      <c r="C843" s="23"/>
      <c r="D843" s="23"/>
      <c r="E843" s="23"/>
      <c r="G843" s="23"/>
      <c r="H843" s="23"/>
      <c r="I843" s="3"/>
      <c r="K843" s="23"/>
      <c r="L843" s="23"/>
      <c r="M843" s="23"/>
      <c r="O843" s="23"/>
      <c r="P843" s="3"/>
      <c r="Q843" s="3"/>
    </row>
    <row r="844" spans="3:17" x14ac:dyDescent="0.3">
      <c r="C844" s="23"/>
      <c r="D844" s="23"/>
      <c r="E844" s="23"/>
      <c r="G844" s="23"/>
      <c r="H844" s="23"/>
      <c r="I844" s="3"/>
      <c r="K844" s="23"/>
      <c r="L844" s="23"/>
      <c r="M844" s="23"/>
      <c r="O844" s="23"/>
      <c r="P844" s="3"/>
      <c r="Q844" s="3"/>
    </row>
    <row r="845" spans="3:17" x14ac:dyDescent="0.3">
      <c r="C845" s="23"/>
      <c r="D845" s="23"/>
      <c r="E845" s="23"/>
      <c r="G845" s="23"/>
      <c r="H845" s="23"/>
      <c r="I845" s="3"/>
      <c r="K845" s="23"/>
      <c r="L845" s="23"/>
      <c r="M845" s="23"/>
      <c r="O845" s="23"/>
      <c r="P845" s="3"/>
      <c r="Q845" s="3"/>
    </row>
    <row r="846" spans="3:17" x14ac:dyDescent="0.3">
      <c r="C846" s="23"/>
      <c r="D846" s="23"/>
      <c r="E846" s="23"/>
      <c r="G846" s="23"/>
      <c r="H846" s="23"/>
      <c r="I846" s="3"/>
      <c r="K846" s="23"/>
      <c r="L846" s="23"/>
      <c r="M846" s="23"/>
      <c r="O846" s="23"/>
      <c r="P846" s="3"/>
      <c r="Q846" s="3"/>
    </row>
    <row r="847" spans="3:17" x14ac:dyDescent="0.3">
      <c r="C847" s="23"/>
      <c r="D847" s="23"/>
      <c r="E847" s="23"/>
      <c r="G847" s="23"/>
      <c r="H847" s="23"/>
      <c r="I847" s="3"/>
      <c r="K847" s="23"/>
      <c r="L847" s="23"/>
      <c r="M847" s="23"/>
      <c r="O847" s="23"/>
      <c r="P847" s="3"/>
      <c r="Q847" s="3"/>
    </row>
    <row r="848" spans="3:17" x14ac:dyDescent="0.3">
      <c r="C848" s="23"/>
      <c r="D848" s="23"/>
      <c r="E848" s="23"/>
      <c r="G848" s="23"/>
      <c r="H848" s="23"/>
      <c r="I848" s="3"/>
      <c r="K848" s="23"/>
      <c r="L848" s="23"/>
      <c r="M848" s="23"/>
      <c r="O848" s="23"/>
      <c r="P848" s="3"/>
      <c r="Q848" s="3"/>
    </row>
    <row r="849" spans="3:17" x14ac:dyDescent="0.3">
      <c r="C849" s="23"/>
      <c r="D849" s="23"/>
      <c r="E849" s="23"/>
      <c r="G849" s="23"/>
      <c r="H849" s="23"/>
      <c r="I849" s="3"/>
      <c r="K849" s="23"/>
      <c r="L849" s="23"/>
      <c r="M849" s="23"/>
      <c r="O849" s="23"/>
      <c r="P849" s="3"/>
      <c r="Q849" s="3"/>
    </row>
    <row r="850" spans="3:17" x14ac:dyDescent="0.3">
      <c r="C850" s="23"/>
      <c r="D850" s="23"/>
      <c r="E850" s="23"/>
      <c r="G850" s="23"/>
      <c r="H850" s="23"/>
      <c r="I850" s="3"/>
      <c r="K850" s="23"/>
      <c r="L850" s="23"/>
      <c r="M850" s="23"/>
      <c r="O850" s="23"/>
      <c r="P850" s="3"/>
      <c r="Q850" s="3"/>
    </row>
    <row r="851" spans="3:17" x14ac:dyDescent="0.3">
      <c r="C851" s="23"/>
      <c r="D851" s="23"/>
      <c r="E851" s="23"/>
      <c r="G851" s="23"/>
      <c r="H851" s="23"/>
      <c r="I851" s="3"/>
      <c r="K851" s="23"/>
      <c r="L851" s="23"/>
      <c r="M851" s="23"/>
      <c r="O851" s="23"/>
      <c r="P851" s="3"/>
      <c r="Q851" s="3"/>
    </row>
    <row r="852" spans="3:17" x14ac:dyDescent="0.3">
      <c r="C852" s="23"/>
      <c r="D852" s="23"/>
      <c r="E852" s="23"/>
      <c r="G852" s="23"/>
      <c r="H852" s="23"/>
      <c r="I852" s="3"/>
      <c r="K852" s="23"/>
      <c r="L852" s="23"/>
      <c r="M852" s="23"/>
      <c r="O852" s="23"/>
      <c r="P852" s="3"/>
      <c r="Q852" s="3"/>
    </row>
    <row r="853" spans="3:17" x14ac:dyDescent="0.3">
      <c r="C853" s="23"/>
      <c r="D853" s="23"/>
      <c r="E853" s="23"/>
      <c r="G853" s="23"/>
      <c r="H853" s="23"/>
      <c r="I853" s="3"/>
      <c r="K853" s="23"/>
      <c r="L853" s="23"/>
      <c r="M853" s="23"/>
      <c r="O853" s="23"/>
      <c r="P853" s="3"/>
      <c r="Q853" s="3"/>
    </row>
    <row r="854" spans="3:17" x14ac:dyDescent="0.3">
      <c r="C854" s="23"/>
      <c r="D854" s="23"/>
      <c r="E854" s="23"/>
      <c r="G854" s="23"/>
      <c r="H854" s="23"/>
      <c r="I854" s="3"/>
      <c r="K854" s="23"/>
      <c r="L854" s="23"/>
      <c r="M854" s="23"/>
      <c r="O854" s="23"/>
      <c r="P854" s="3"/>
      <c r="Q854" s="3"/>
    </row>
    <row r="855" spans="3:17" x14ac:dyDescent="0.3">
      <c r="C855" s="23"/>
      <c r="D855" s="23"/>
      <c r="E855" s="23"/>
      <c r="G855" s="23"/>
      <c r="H855" s="23"/>
      <c r="I855" s="3"/>
      <c r="K855" s="23"/>
      <c r="L855" s="23"/>
      <c r="M855" s="23"/>
      <c r="O855" s="23"/>
      <c r="P855" s="3"/>
      <c r="Q855" s="3"/>
    </row>
    <row r="856" spans="3:17" x14ac:dyDescent="0.3">
      <c r="C856" s="23"/>
      <c r="D856" s="23"/>
      <c r="E856" s="23"/>
      <c r="G856" s="23"/>
      <c r="H856" s="23"/>
      <c r="I856" s="3"/>
      <c r="K856" s="23"/>
      <c r="L856" s="23"/>
      <c r="M856" s="23"/>
      <c r="O856" s="23"/>
      <c r="P856" s="3"/>
      <c r="Q856" s="3"/>
    </row>
    <row r="857" spans="3:17" x14ac:dyDescent="0.3">
      <c r="C857" s="23"/>
      <c r="D857" s="23"/>
      <c r="E857" s="23"/>
      <c r="G857" s="23"/>
      <c r="H857" s="23"/>
      <c r="I857" s="3"/>
      <c r="K857" s="23"/>
      <c r="L857" s="23"/>
      <c r="M857" s="23"/>
      <c r="O857" s="23"/>
      <c r="P857" s="3"/>
      <c r="Q857" s="3"/>
    </row>
    <row r="858" spans="3:17" x14ac:dyDescent="0.3">
      <c r="C858" s="23"/>
      <c r="D858" s="23"/>
      <c r="E858" s="23"/>
      <c r="G858" s="23"/>
      <c r="H858" s="23"/>
      <c r="I858" s="3"/>
      <c r="K858" s="23"/>
      <c r="L858" s="23"/>
      <c r="M858" s="23"/>
      <c r="O858" s="23"/>
      <c r="P858" s="3"/>
      <c r="Q858" s="3"/>
    </row>
    <row r="859" spans="3:17" x14ac:dyDescent="0.3">
      <c r="C859" s="23"/>
      <c r="D859" s="23"/>
      <c r="E859" s="23"/>
      <c r="G859" s="23"/>
      <c r="H859" s="23"/>
      <c r="I859" s="3"/>
      <c r="K859" s="23"/>
      <c r="L859" s="23"/>
      <c r="M859" s="23"/>
      <c r="O859" s="23"/>
      <c r="P859" s="3"/>
      <c r="Q859" s="3"/>
    </row>
    <row r="860" spans="3:17" x14ac:dyDescent="0.3">
      <c r="C860" s="23"/>
      <c r="D860" s="23"/>
      <c r="E860" s="23"/>
      <c r="G860" s="23"/>
      <c r="H860" s="23"/>
      <c r="I860" s="3"/>
      <c r="K860" s="23"/>
      <c r="L860" s="23"/>
      <c r="M860" s="23"/>
      <c r="O860" s="23"/>
      <c r="P860" s="3"/>
      <c r="Q860" s="3"/>
    </row>
    <row r="861" spans="3:17" x14ac:dyDescent="0.3">
      <c r="C861" s="23"/>
      <c r="D861" s="23"/>
      <c r="E861" s="23"/>
      <c r="G861" s="23"/>
      <c r="H861" s="23"/>
      <c r="I861" s="3"/>
      <c r="K861" s="23"/>
      <c r="L861" s="23"/>
      <c r="M861" s="23"/>
      <c r="O861" s="23"/>
      <c r="P861" s="3"/>
      <c r="Q861" s="3"/>
    </row>
    <row r="862" spans="3:17" x14ac:dyDescent="0.3">
      <c r="C862" s="23"/>
      <c r="D862" s="23"/>
      <c r="E862" s="23"/>
      <c r="G862" s="23"/>
      <c r="H862" s="23"/>
      <c r="I862" s="3"/>
      <c r="K862" s="23"/>
      <c r="L862" s="23"/>
      <c r="M862" s="23"/>
      <c r="O862" s="23"/>
      <c r="P862" s="3"/>
      <c r="Q862" s="3"/>
    </row>
    <row r="863" spans="3:17" x14ac:dyDescent="0.3">
      <c r="C863" s="23"/>
      <c r="D863" s="23"/>
      <c r="E863" s="23"/>
      <c r="G863" s="23"/>
      <c r="H863" s="23"/>
      <c r="I863" s="3"/>
      <c r="K863" s="23"/>
      <c r="L863" s="23"/>
      <c r="M863" s="23"/>
      <c r="O863" s="23"/>
      <c r="P863" s="3"/>
      <c r="Q863" s="3"/>
    </row>
    <row r="864" spans="3:17" x14ac:dyDescent="0.3">
      <c r="C864" s="23"/>
      <c r="D864" s="23"/>
      <c r="E864" s="23"/>
      <c r="G864" s="23"/>
      <c r="H864" s="23"/>
      <c r="I864" s="3"/>
      <c r="K864" s="23"/>
      <c r="L864" s="23"/>
      <c r="M864" s="23"/>
      <c r="O864" s="23"/>
      <c r="P864" s="3"/>
      <c r="Q864" s="3"/>
    </row>
    <row r="865" spans="3:17" x14ac:dyDescent="0.3">
      <c r="C865" s="23"/>
      <c r="D865" s="23"/>
      <c r="E865" s="23"/>
      <c r="G865" s="23"/>
      <c r="H865" s="23"/>
      <c r="I865" s="3"/>
      <c r="K865" s="23"/>
      <c r="L865" s="23"/>
      <c r="M865" s="23"/>
      <c r="O865" s="23"/>
      <c r="P865" s="3"/>
      <c r="Q865" s="3"/>
    </row>
    <row r="866" spans="3:17" x14ac:dyDescent="0.3">
      <c r="C866" s="23"/>
      <c r="D866" s="23"/>
      <c r="E866" s="23"/>
      <c r="G866" s="23"/>
      <c r="H866" s="23"/>
      <c r="I866" s="3"/>
      <c r="K866" s="23"/>
      <c r="L866" s="23"/>
      <c r="M866" s="23"/>
      <c r="O866" s="23"/>
      <c r="P866" s="3"/>
      <c r="Q866" s="3"/>
    </row>
    <row r="867" spans="3:17" x14ac:dyDescent="0.3">
      <c r="C867" s="23"/>
      <c r="D867" s="23"/>
      <c r="E867" s="23"/>
      <c r="G867" s="23"/>
      <c r="H867" s="23"/>
      <c r="I867" s="3"/>
      <c r="K867" s="23"/>
      <c r="L867" s="23"/>
      <c r="M867" s="23"/>
      <c r="O867" s="23"/>
      <c r="P867" s="3"/>
      <c r="Q867" s="3"/>
    </row>
    <row r="868" spans="3:17" x14ac:dyDescent="0.3">
      <c r="C868" s="23"/>
      <c r="D868" s="23"/>
      <c r="E868" s="23"/>
      <c r="G868" s="23"/>
      <c r="H868" s="23"/>
      <c r="I868" s="3"/>
      <c r="K868" s="23"/>
      <c r="L868" s="23"/>
      <c r="M868" s="23"/>
      <c r="O868" s="23"/>
      <c r="P868" s="3"/>
      <c r="Q868" s="3"/>
    </row>
    <row r="869" spans="3:17" x14ac:dyDescent="0.3">
      <c r="C869" s="23"/>
      <c r="D869" s="23"/>
      <c r="E869" s="23"/>
      <c r="G869" s="23"/>
      <c r="H869" s="23"/>
      <c r="I869" s="3"/>
      <c r="K869" s="23"/>
      <c r="L869" s="23"/>
      <c r="M869" s="23"/>
      <c r="O869" s="23"/>
      <c r="P869" s="3"/>
      <c r="Q869" s="3"/>
    </row>
    <row r="870" spans="3:17" x14ac:dyDescent="0.3">
      <c r="C870" s="23"/>
      <c r="D870" s="23"/>
      <c r="E870" s="23"/>
      <c r="G870" s="23"/>
      <c r="H870" s="23"/>
      <c r="I870" s="3"/>
      <c r="K870" s="23"/>
      <c r="L870" s="23"/>
      <c r="M870" s="23"/>
      <c r="O870" s="23"/>
      <c r="P870" s="3"/>
      <c r="Q870" s="3"/>
    </row>
    <row r="871" spans="3:17" x14ac:dyDescent="0.3">
      <c r="C871" s="23"/>
      <c r="D871" s="23"/>
      <c r="E871" s="23"/>
      <c r="G871" s="23"/>
      <c r="H871" s="23"/>
      <c r="I871" s="3"/>
      <c r="K871" s="23"/>
      <c r="L871" s="23"/>
      <c r="M871" s="23"/>
      <c r="O871" s="23"/>
      <c r="P871" s="3"/>
      <c r="Q871" s="3"/>
    </row>
    <row r="872" spans="3:17" x14ac:dyDescent="0.3">
      <c r="C872" s="23"/>
      <c r="D872" s="23"/>
      <c r="E872" s="23"/>
      <c r="G872" s="23"/>
      <c r="H872" s="23"/>
      <c r="I872" s="3"/>
      <c r="K872" s="23"/>
      <c r="L872" s="23"/>
      <c r="M872" s="23"/>
      <c r="O872" s="23"/>
      <c r="P872" s="3"/>
      <c r="Q872" s="3"/>
    </row>
    <row r="873" spans="3:17" x14ac:dyDescent="0.3">
      <c r="C873" s="23"/>
      <c r="D873" s="23"/>
      <c r="E873" s="23"/>
      <c r="G873" s="23"/>
      <c r="H873" s="23"/>
      <c r="I873" s="3"/>
      <c r="K873" s="23"/>
      <c r="L873" s="23"/>
      <c r="M873" s="23"/>
      <c r="O873" s="23"/>
      <c r="P873" s="3"/>
      <c r="Q873" s="3"/>
    </row>
    <row r="874" spans="3:17" x14ac:dyDescent="0.3">
      <c r="C874" s="23"/>
      <c r="D874" s="23"/>
      <c r="E874" s="23"/>
      <c r="G874" s="23"/>
      <c r="H874" s="23"/>
      <c r="I874" s="3"/>
      <c r="K874" s="23"/>
      <c r="L874" s="23"/>
      <c r="M874" s="23"/>
      <c r="O874" s="23"/>
      <c r="P874" s="3"/>
      <c r="Q874" s="3"/>
    </row>
    <row r="875" spans="3:17" x14ac:dyDescent="0.3">
      <c r="C875" s="23"/>
      <c r="D875" s="23"/>
      <c r="E875" s="23"/>
      <c r="G875" s="23"/>
      <c r="H875" s="23"/>
      <c r="I875" s="3"/>
      <c r="K875" s="23"/>
      <c r="L875" s="23"/>
      <c r="M875" s="23"/>
      <c r="O875" s="23"/>
      <c r="P875" s="3"/>
      <c r="Q875" s="3"/>
    </row>
    <row r="876" spans="3:17" x14ac:dyDescent="0.3">
      <c r="C876" s="23"/>
      <c r="D876" s="23"/>
      <c r="E876" s="23"/>
      <c r="G876" s="23"/>
      <c r="H876" s="23"/>
      <c r="I876" s="3"/>
      <c r="K876" s="23"/>
      <c r="L876" s="23"/>
      <c r="M876" s="23"/>
      <c r="O876" s="23"/>
      <c r="P876" s="3"/>
      <c r="Q876" s="3"/>
    </row>
    <row r="877" spans="3:17" x14ac:dyDescent="0.3">
      <c r="C877" s="23"/>
      <c r="D877" s="23"/>
      <c r="E877" s="23"/>
      <c r="G877" s="23"/>
      <c r="H877" s="23"/>
      <c r="I877" s="3"/>
      <c r="K877" s="23"/>
      <c r="L877" s="23"/>
      <c r="M877" s="23"/>
      <c r="O877" s="23"/>
      <c r="P877" s="3"/>
      <c r="Q877" s="3"/>
    </row>
    <row r="878" spans="3:17" x14ac:dyDescent="0.3">
      <c r="C878" s="23"/>
      <c r="D878" s="23"/>
      <c r="E878" s="23"/>
      <c r="G878" s="23"/>
      <c r="H878" s="23"/>
      <c r="I878" s="3"/>
      <c r="K878" s="23"/>
      <c r="L878" s="23"/>
      <c r="M878" s="23"/>
      <c r="O878" s="23"/>
      <c r="P878" s="3"/>
      <c r="Q878" s="3"/>
    </row>
    <row r="879" spans="3:17" x14ac:dyDescent="0.3">
      <c r="C879" s="23"/>
      <c r="D879" s="23"/>
      <c r="E879" s="23"/>
      <c r="G879" s="23"/>
      <c r="H879" s="23"/>
      <c r="I879" s="3"/>
      <c r="K879" s="23"/>
      <c r="L879" s="23"/>
      <c r="M879" s="23"/>
      <c r="O879" s="23"/>
      <c r="P879" s="3"/>
      <c r="Q879" s="3"/>
    </row>
    <row r="880" spans="3:17" x14ac:dyDescent="0.3">
      <c r="C880" s="23"/>
      <c r="D880" s="23"/>
      <c r="E880" s="23"/>
      <c r="G880" s="23"/>
      <c r="H880" s="23"/>
      <c r="I880" s="3"/>
      <c r="K880" s="23"/>
      <c r="L880" s="23"/>
      <c r="M880" s="23"/>
      <c r="O880" s="23"/>
      <c r="P880" s="3"/>
      <c r="Q880" s="3"/>
    </row>
    <row r="881" spans="3:17" x14ac:dyDescent="0.3">
      <c r="C881" s="23"/>
      <c r="D881" s="23"/>
      <c r="E881" s="23"/>
      <c r="G881" s="23"/>
      <c r="H881" s="23"/>
      <c r="I881" s="3"/>
      <c r="K881" s="23"/>
      <c r="L881" s="23"/>
      <c r="M881" s="23"/>
      <c r="O881" s="23"/>
      <c r="P881" s="3"/>
      <c r="Q881" s="3"/>
    </row>
    <row r="882" spans="3:17" x14ac:dyDescent="0.3">
      <c r="C882" s="23"/>
      <c r="D882" s="23"/>
      <c r="E882" s="23"/>
      <c r="G882" s="23"/>
      <c r="H882" s="23"/>
      <c r="I882" s="3"/>
      <c r="K882" s="23"/>
      <c r="L882" s="23"/>
      <c r="M882" s="23"/>
      <c r="O882" s="23"/>
      <c r="P882" s="3"/>
      <c r="Q882" s="3"/>
    </row>
    <row r="883" spans="3:17" x14ac:dyDescent="0.3">
      <c r="C883" s="23"/>
      <c r="D883" s="23"/>
      <c r="E883" s="23"/>
      <c r="G883" s="23"/>
      <c r="H883" s="23"/>
      <c r="I883" s="3"/>
      <c r="K883" s="23"/>
      <c r="L883" s="23"/>
      <c r="M883" s="23"/>
      <c r="O883" s="23"/>
      <c r="P883" s="3"/>
      <c r="Q883" s="3"/>
    </row>
    <row r="884" spans="3:17" x14ac:dyDescent="0.3">
      <c r="C884" s="23"/>
      <c r="D884" s="23"/>
      <c r="E884" s="23"/>
      <c r="G884" s="23"/>
      <c r="H884" s="23"/>
      <c r="I884" s="3"/>
      <c r="K884" s="23"/>
      <c r="L884" s="23"/>
      <c r="M884" s="23"/>
      <c r="O884" s="23"/>
      <c r="P884" s="3"/>
      <c r="Q884" s="3"/>
    </row>
    <row r="885" spans="3:17" x14ac:dyDescent="0.3">
      <c r="C885" s="23"/>
      <c r="D885" s="23"/>
      <c r="E885" s="23"/>
      <c r="G885" s="23"/>
      <c r="H885" s="23"/>
      <c r="I885" s="3"/>
      <c r="K885" s="23"/>
      <c r="L885" s="23"/>
      <c r="M885" s="23"/>
      <c r="O885" s="23"/>
      <c r="P885" s="3"/>
      <c r="Q885" s="3"/>
    </row>
    <row r="886" spans="3:17" x14ac:dyDescent="0.3">
      <c r="C886" s="23"/>
      <c r="D886" s="23"/>
      <c r="E886" s="23"/>
      <c r="G886" s="23"/>
      <c r="H886" s="23"/>
      <c r="I886" s="3"/>
      <c r="K886" s="23"/>
      <c r="L886" s="23"/>
      <c r="M886" s="23"/>
      <c r="O886" s="23"/>
      <c r="P886" s="3"/>
      <c r="Q886" s="3"/>
    </row>
    <row r="887" spans="3:17" x14ac:dyDescent="0.3">
      <c r="C887" s="23"/>
      <c r="D887" s="23"/>
      <c r="E887" s="23"/>
      <c r="G887" s="23"/>
      <c r="H887" s="23"/>
      <c r="I887" s="3"/>
      <c r="K887" s="23"/>
      <c r="L887" s="23"/>
      <c r="M887" s="23"/>
      <c r="O887" s="23"/>
      <c r="P887" s="3"/>
      <c r="Q887" s="3"/>
    </row>
    <row r="888" spans="3:17" x14ac:dyDescent="0.3">
      <c r="C888" s="23"/>
      <c r="D888" s="23"/>
      <c r="E888" s="23"/>
      <c r="G888" s="23"/>
      <c r="H888" s="23"/>
      <c r="I888" s="3"/>
      <c r="K888" s="23"/>
      <c r="L888" s="23"/>
      <c r="M888" s="23"/>
      <c r="O888" s="23"/>
      <c r="P888" s="3"/>
      <c r="Q888" s="3"/>
    </row>
    <row r="889" spans="3:17" x14ac:dyDescent="0.3">
      <c r="C889" s="23"/>
      <c r="D889" s="23"/>
      <c r="E889" s="23"/>
      <c r="G889" s="23"/>
      <c r="H889" s="23"/>
      <c r="I889" s="3"/>
      <c r="K889" s="23"/>
      <c r="L889" s="23"/>
      <c r="M889" s="23"/>
      <c r="O889" s="23"/>
      <c r="P889" s="3"/>
      <c r="Q889" s="3"/>
    </row>
    <row r="890" spans="3:17" x14ac:dyDescent="0.3">
      <c r="C890" s="23"/>
      <c r="D890" s="23"/>
      <c r="E890" s="23"/>
      <c r="G890" s="23"/>
      <c r="H890" s="23"/>
      <c r="I890" s="3"/>
      <c r="K890" s="23"/>
      <c r="L890" s="23"/>
      <c r="M890" s="23"/>
      <c r="O890" s="23"/>
      <c r="P890" s="3"/>
      <c r="Q890" s="3"/>
    </row>
    <row r="891" spans="3:17" x14ac:dyDescent="0.3">
      <c r="C891" s="23"/>
      <c r="D891" s="23"/>
      <c r="E891" s="23"/>
      <c r="G891" s="23"/>
      <c r="H891" s="23"/>
      <c r="I891" s="3"/>
      <c r="K891" s="23"/>
      <c r="L891" s="23"/>
      <c r="M891" s="23"/>
      <c r="O891" s="23"/>
      <c r="P891" s="3"/>
      <c r="Q891" s="3"/>
    </row>
    <row r="892" spans="3:17" x14ac:dyDescent="0.3">
      <c r="C892" s="23"/>
      <c r="D892" s="23"/>
      <c r="E892" s="23"/>
      <c r="G892" s="23"/>
      <c r="H892" s="23"/>
      <c r="I892" s="3"/>
      <c r="K892" s="23"/>
      <c r="L892" s="23"/>
      <c r="M892" s="23"/>
      <c r="O892" s="23"/>
      <c r="P892" s="3"/>
      <c r="Q892" s="3"/>
    </row>
    <row r="893" spans="3:17" x14ac:dyDescent="0.3">
      <c r="C893" s="23"/>
      <c r="D893" s="23"/>
      <c r="E893" s="23"/>
      <c r="G893" s="23"/>
      <c r="H893" s="23"/>
      <c r="I893" s="3"/>
      <c r="K893" s="23"/>
      <c r="L893" s="23"/>
      <c r="M893" s="23"/>
      <c r="O893" s="23"/>
      <c r="P893" s="3"/>
      <c r="Q893" s="3"/>
    </row>
    <row r="894" spans="3:17" x14ac:dyDescent="0.3">
      <c r="C894" s="23"/>
      <c r="D894" s="23"/>
      <c r="E894" s="23"/>
      <c r="G894" s="23"/>
      <c r="H894" s="23"/>
      <c r="I894" s="3"/>
      <c r="K894" s="23"/>
      <c r="L894" s="23"/>
      <c r="M894" s="23"/>
      <c r="O894" s="23"/>
      <c r="P894" s="3"/>
      <c r="Q894" s="3"/>
    </row>
    <row r="895" spans="3:17" x14ac:dyDescent="0.3">
      <c r="C895" s="23"/>
      <c r="D895" s="23"/>
      <c r="E895" s="23"/>
      <c r="G895" s="23"/>
      <c r="H895" s="23"/>
      <c r="I895" s="3"/>
      <c r="K895" s="23"/>
      <c r="L895" s="23"/>
      <c r="M895" s="23"/>
      <c r="O895" s="23"/>
      <c r="P895" s="3"/>
      <c r="Q895" s="3"/>
    </row>
    <row r="896" spans="3:17" x14ac:dyDescent="0.3">
      <c r="C896" s="23"/>
      <c r="D896" s="23"/>
      <c r="E896" s="23"/>
      <c r="G896" s="23"/>
      <c r="H896" s="23"/>
      <c r="I896" s="3"/>
      <c r="K896" s="23"/>
      <c r="L896" s="23"/>
      <c r="M896" s="23"/>
      <c r="O896" s="23"/>
      <c r="P896" s="3"/>
      <c r="Q896" s="3"/>
    </row>
    <row r="897" spans="3:17" x14ac:dyDescent="0.3">
      <c r="C897" s="23"/>
      <c r="D897" s="23"/>
      <c r="E897" s="23"/>
      <c r="G897" s="23"/>
      <c r="H897" s="23"/>
      <c r="I897" s="3"/>
      <c r="K897" s="23"/>
      <c r="L897" s="23"/>
      <c r="M897" s="23"/>
      <c r="O897" s="23"/>
      <c r="P897" s="3"/>
      <c r="Q897" s="3"/>
    </row>
    <row r="898" spans="3:17" x14ac:dyDescent="0.3">
      <c r="C898" s="23"/>
      <c r="D898" s="23"/>
      <c r="E898" s="23"/>
      <c r="G898" s="23"/>
      <c r="H898" s="23"/>
      <c r="I898" s="3"/>
      <c r="K898" s="23"/>
      <c r="L898" s="23"/>
      <c r="M898" s="23"/>
      <c r="O898" s="23"/>
      <c r="P898" s="3"/>
      <c r="Q898" s="3"/>
    </row>
    <row r="899" spans="3:17" x14ac:dyDescent="0.3">
      <c r="C899" s="23"/>
      <c r="D899" s="23"/>
      <c r="E899" s="23"/>
      <c r="G899" s="23"/>
      <c r="H899" s="23"/>
      <c r="I899" s="3"/>
      <c r="K899" s="23"/>
      <c r="L899" s="23"/>
      <c r="M899" s="23"/>
      <c r="O899" s="23"/>
      <c r="P899" s="3"/>
      <c r="Q899" s="3"/>
    </row>
    <row r="900" spans="3:17" x14ac:dyDescent="0.3">
      <c r="C900" s="23"/>
      <c r="D900" s="23"/>
      <c r="E900" s="23"/>
      <c r="G900" s="23"/>
      <c r="H900" s="23"/>
      <c r="I900" s="3"/>
      <c r="K900" s="23"/>
      <c r="L900" s="23"/>
      <c r="M900" s="23"/>
      <c r="O900" s="23"/>
      <c r="P900" s="3"/>
      <c r="Q900" s="3"/>
    </row>
    <row r="901" spans="3:17" x14ac:dyDescent="0.3">
      <c r="C901" s="23"/>
      <c r="D901" s="23"/>
      <c r="E901" s="23"/>
      <c r="G901" s="23"/>
      <c r="H901" s="23"/>
      <c r="I901" s="3"/>
      <c r="K901" s="23"/>
      <c r="L901" s="23"/>
      <c r="M901" s="23"/>
      <c r="O901" s="23"/>
      <c r="P901" s="3"/>
      <c r="Q901" s="3"/>
    </row>
    <row r="902" spans="3:17" x14ac:dyDescent="0.3">
      <c r="C902" s="23"/>
      <c r="D902" s="23"/>
      <c r="E902" s="23"/>
      <c r="G902" s="23"/>
      <c r="H902" s="23"/>
      <c r="I902" s="3"/>
      <c r="K902" s="23"/>
      <c r="L902" s="23"/>
      <c r="M902" s="23"/>
      <c r="O902" s="23"/>
      <c r="P902" s="3"/>
      <c r="Q902" s="3"/>
    </row>
    <row r="903" spans="3:17" x14ac:dyDescent="0.3">
      <c r="C903" s="23"/>
      <c r="D903" s="23"/>
      <c r="E903" s="23"/>
      <c r="G903" s="23"/>
      <c r="H903" s="23"/>
      <c r="I903" s="3"/>
      <c r="K903" s="23"/>
      <c r="L903" s="23"/>
      <c r="M903" s="23"/>
      <c r="O903" s="23"/>
      <c r="P903" s="3"/>
      <c r="Q903" s="3"/>
    </row>
    <row r="904" spans="3:17" x14ac:dyDescent="0.3">
      <c r="C904" s="23"/>
      <c r="D904" s="23"/>
      <c r="E904" s="23"/>
      <c r="G904" s="23"/>
      <c r="H904" s="23"/>
      <c r="I904" s="3"/>
      <c r="K904" s="23"/>
      <c r="L904" s="23"/>
      <c r="M904" s="23"/>
      <c r="O904" s="23"/>
      <c r="P904" s="3"/>
      <c r="Q904" s="3"/>
    </row>
    <row r="905" spans="3:17" x14ac:dyDescent="0.3">
      <c r="C905" s="23"/>
      <c r="D905" s="23"/>
      <c r="E905" s="23"/>
      <c r="G905" s="23"/>
      <c r="H905" s="23"/>
      <c r="I905" s="3"/>
      <c r="K905" s="23"/>
      <c r="L905" s="23"/>
      <c r="M905" s="23"/>
      <c r="O905" s="23"/>
      <c r="P905" s="3"/>
      <c r="Q905" s="3"/>
    </row>
    <row r="906" spans="3:17" x14ac:dyDescent="0.3">
      <c r="C906" s="23"/>
      <c r="D906" s="23"/>
      <c r="E906" s="23"/>
      <c r="G906" s="23"/>
      <c r="H906" s="23"/>
      <c r="I906" s="3"/>
      <c r="K906" s="23"/>
      <c r="L906" s="23"/>
      <c r="M906" s="23"/>
      <c r="O906" s="23"/>
      <c r="P906" s="3"/>
      <c r="Q906" s="3"/>
    </row>
    <row r="907" spans="3:17" x14ac:dyDescent="0.3">
      <c r="C907" s="23"/>
      <c r="D907" s="23"/>
      <c r="E907" s="23"/>
      <c r="G907" s="23"/>
      <c r="H907" s="23"/>
      <c r="I907" s="3"/>
      <c r="K907" s="23"/>
      <c r="L907" s="23"/>
      <c r="M907" s="23"/>
      <c r="O907" s="23"/>
      <c r="P907" s="3"/>
      <c r="Q907" s="3"/>
    </row>
    <row r="908" spans="3:17" x14ac:dyDescent="0.3">
      <c r="C908" s="23"/>
      <c r="D908" s="23"/>
      <c r="E908" s="23"/>
      <c r="G908" s="23"/>
      <c r="H908" s="23"/>
      <c r="I908" s="3"/>
      <c r="K908" s="23"/>
      <c r="L908" s="23"/>
      <c r="M908" s="23"/>
      <c r="O908" s="23"/>
      <c r="P908" s="3"/>
      <c r="Q908" s="3"/>
    </row>
    <row r="909" spans="3:17" x14ac:dyDescent="0.3">
      <c r="C909" s="23"/>
      <c r="D909" s="23"/>
      <c r="E909" s="23"/>
      <c r="G909" s="23"/>
      <c r="H909" s="23"/>
      <c r="I909" s="3"/>
      <c r="K909" s="23"/>
      <c r="L909" s="23"/>
      <c r="M909" s="23"/>
      <c r="O909" s="23"/>
      <c r="P909" s="3"/>
      <c r="Q909" s="3"/>
    </row>
    <row r="910" spans="3:17" x14ac:dyDescent="0.3">
      <c r="C910" s="23"/>
      <c r="D910" s="23"/>
      <c r="E910" s="23"/>
      <c r="G910" s="23"/>
      <c r="H910" s="23"/>
      <c r="I910" s="3"/>
      <c r="K910" s="23"/>
      <c r="L910" s="23"/>
      <c r="M910" s="23"/>
      <c r="O910" s="23"/>
      <c r="P910" s="3"/>
      <c r="Q910" s="3"/>
    </row>
    <row r="911" spans="3:17" x14ac:dyDescent="0.3">
      <c r="C911" s="23"/>
      <c r="D911" s="23"/>
      <c r="E911" s="23"/>
      <c r="G911" s="23"/>
      <c r="H911" s="23"/>
      <c r="I911" s="3"/>
      <c r="K911" s="23"/>
      <c r="L911" s="23"/>
      <c r="M911" s="23"/>
      <c r="O911" s="23"/>
      <c r="P911" s="3"/>
      <c r="Q911" s="3"/>
    </row>
    <row r="912" spans="3:17" x14ac:dyDescent="0.3">
      <c r="C912" s="23"/>
      <c r="D912" s="23"/>
      <c r="E912" s="23"/>
      <c r="G912" s="23"/>
      <c r="H912" s="23"/>
      <c r="I912" s="3"/>
      <c r="K912" s="23"/>
      <c r="L912" s="23"/>
      <c r="M912" s="23"/>
      <c r="O912" s="23"/>
      <c r="P912" s="3"/>
      <c r="Q912" s="3"/>
    </row>
    <row r="913" spans="3:17" x14ac:dyDescent="0.3">
      <c r="C913" s="23"/>
      <c r="D913" s="23"/>
      <c r="E913" s="23"/>
      <c r="G913" s="23"/>
      <c r="H913" s="23"/>
      <c r="I913" s="3"/>
      <c r="K913" s="23"/>
      <c r="L913" s="23"/>
      <c r="M913" s="23"/>
      <c r="O913" s="23"/>
      <c r="P913" s="3"/>
      <c r="Q913" s="3"/>
    </row>
    <row r="914" spans="3:17" x14ac:dyDescent="0.3">
      <c r="C914" s="23"/>
      <c r="D914" s="23"/>
      <c r="E914" s="23"/>
      <c r="G914" s="23"/>
      <c r="H914" s="23"/>
      <c r="I914" s="3"/>
      <c r="K914" s="23"/>
      <c r="L914" s="23"/>
      <c r="M914" s="23"/>
      <c r="O914" s="23"/>
      <c r="P914" s="3"/>
      <c r="Q914" s="3"/>
    </row>
    <row r="915" spans="3:17" x14ac:dyDescent="0.3">
      <c r="C915" s="23"/>
      <c r="D915" s="23"/>
      <c r="E915" s="23"/>
      <c r="G915" s="23"/>
      <c r="H915" s="23"/>
      <c r="I915" s="3"/>
      <c r="K915" s="23"/>
      <c r="L915" s="23"/>
      <c r="M915" s="23"/>
      <c r="O915" s="23"/>
      <c r="P915" s="3"/>
      <c r="Q915" s="3"/>
    </row>
    <row r="916" spans="3:17" x14ac:dyDescent="0.3">
      <c r="C916" s="23"/>
      <c r="D916" s="23"/>
      <c r="E916" s="23"/>
      <c r="G916" s="23"/>
      <c r="H916" s="23"/>
      <c r="I916" s="3"/>
      <c r="K916" s="23"/>
      <c r="L916" s="23"/>
      <c r="M916" s="23"/>
      <c r="O916" s="23"/>
      <c r="P916" s="3"/>
      <c r="Q916" s="3"/>
    </row>
    <row r="917" spans="3:17" x14ac:dyDescent="0.3">
      <c r="C917" s="23"/>
      <c r="D917" s="23"/>
      <c r="E917" s="23"/>
      <c r="G917" s="23"/>
      <c r="H917" s="23"/>
      <c r="I917" s="3"/>
      <c r="K917" s="23"/>
      <c r="L917" s="23"/>
      <c r="M917" s="23"/>
      <c r="O917" s="23"/>
      <c r="P917" s="3"/>
      <c r="Q917" s="3"/>
    </row>
    <row r="918" spans="3:17" x14ac:dyDescent="0.3">
      <c r="C918" s="23"/>
      <c r="D918" s="23"/>
      <c r="E918" s="23"/>
      <c r="G918" s="23"/>
      <c r="H918" s="23"/>
      <c r="I918" s="3"/>
      <c r="K918" s="23"/>
      <c r="L918" s="23"/>
      <c r="M918" s="23"/>
      <c r="O918" s="23"/>
      <c r="P918" s="3"/>
      <c r="Q918" s="3"/>
    </row>
    <row r="919" spans="3:17" x14ac:dyDescent="0.3">
      <c r="C919" s="23"/>
      <c r="D919" s="23"/>
      <c r="E919" s="23"/>
      <c r="G919" s="23"/>
      <c r="H919" s="23"/>
      <c r="I919" s="3"/>
      <c r="K919" s="23"/>
      <c r="L919" s="23"/>
      <c r="M919" s="23"/>
      <c r="O919" s="23"/>
      <c r="P919" s="3"/>
      <c r="Q919" s="3"/>
    </row>
    <row r="920" spans="3:17" x14ac:dyDescent="0.3">
      <c r="C920" s="23"/>
      <c r="D920" s="23"/>
      <c r="E920" s="23"/>
      <c r="G920" s="23"/>
      <c r="H920" s="23"/>
      <c r="I920" s="3"/>
      <c r="K920" s="23"/>
      <c r="L920" s="23"/>
      <c r="M920" s="23"/>
      <c r="O920" s="23"/>
      <c r="P920" s="3"/>
      <c r="Q920" s="3"/>
    </row>
    <row r="921" spans="3:17" x14ac:dyDescent="0.3">
      <c r="C921" s="23"/>
      <c r="D921" s="23"/>
      <c r="E921" s="23"/>
      <c r="G921" s="23"/>
      <c r="H921" s="23"/>
      <c r="I921" s="3"/>
      <c r="K921" s="23"/>
      <c r="L921" s="23"/>
      <c r="M921" s="23"/>
      <c r="O921" s="23"/>
      <c r="P921" s="3"/>
      <c r="Q921" s="3"/>
    </row>
    <row r="922" spans="3:17" x14ac:dyDescent="0.3">
      <c r="C922" s="23"/>
      <c r="D922" s="23"/>
      <c r="E922" s="23"/>
      <c r="G922" s="23"/>
      <c r="H922" s="23"/>
      <c r="I922" s="3"/>
      <c r="K922" s="23"/>
      <c r="L922" s="23"/>
      <c r="M922" s="23"/>
      <c r="O922" s="23"/>
      <c r="P922" s="3"/>
      <c r="Q922" s="3"/>
    </row>
    <row r="923" spans="3:17" x14ac:dyDescent="0.3">
      <c r="C923" s="23"/>
      <c r="D923" s="23"/>
      <c r="E923" s="23"/>
      <c r="G923" s="23"/>
      <c r="H923" s="23"/>
      <c r="I923" s="3"/>
      <c r="K923" s="23"/>
      <c r="L923" s="23"/>
      <c r="M923" s="23"/>
      <c r="O923" s="23"/>
      <c r="P923" s="3"/>
      <c r="Q923" s="3"/>
    </row>
    <row r="924" spans="3:17" x14ac:dyDescent="0.3">
      <c r="C924" s="23"/>
      <c r="D924" s="23"/>
      <c r="E924" s="23"/>
      <c r="G924" s="23"/>
      <c r="H924" s="23"/>
      <c r="I924" s="3"/>
      <c r="K924" s="23"/>
      <c r="L924" s="23"/>
      <c r="M924" s="23"/>
      <c r="O924" s="23"/>
      <c r="P924" s="3"/>
      <c r="Q924" s="3"/>
    </row>
    <row r="925" spans="3:17" x14ac:dyDescent="0.3">
      <c r="C925" s="23"/>
      <c r="D925" s="23"/>
      <c r="E925" s="23"/>
      <c r="G925" s="23"/>
      <c r="H925" s="23"/>
      <c r="I925" s="3"/>
      <c r="K925" s="23"/>
      <c r="L925" s="23"/>
      <c r="M925" s="23"/>
      <c r="O925" s="23"/>
      <c r="P925" s="3"/>
      <c r="Q925" s="3"/>
    </row>
    <row r="926" spans="3:17" x14ac:dyDescent="0.3">
      <c r="C926" s="23"/>
      <c r="D926" s="23"/>
      <c r="E926" s="23"/>
      <c r="G926" s="23"/>
      <c r="H926" s="23"/>
      <c r="I926" s="3"/>
      <c r="K926" s="23"/>
      <c r="L926" s="23"/>
      <c r="M926" s="23"/>
      <c r="O926" s="23"/>
      <c r="P926" s="3"/>
      <c r="Q926" s="3"/>
    </row>
    <row r="927" spans="3:17" x14ac:dyDescent="0.3">
      <c r="C927" s="23"/>
      <c r="D927" s="23"/>
      <c r="E927" s="23"/>
      <c r="G927" s="23"/>
      <c r="H927" s="23"/>
      <c r="I927" s="3"/>
      <c r="K927" s="23"/>
      <c r="L927" s="23"/>
      <c r="M927" s="23"/>
      <c r="O927" s="23"/>
      <c r="P927" s="3"/>
      <c r="Q927" s="3"/>
    </row>
    <row r="928" spans="3:17" x14ac:dyDescent="0.3">
      <c r="C928" s="23"/>
      <c r="D928" s="23"/>
      <c r="E928" s="23"/>
      <c r="G928" s="23"/>
      <c r="H928" s="23"/>
      <c r="I928" s="3"/>
      <c r="K928" s="23"/>
      <c r="L928" s="23"/>
      <c r="M928" s="23"/>
      <c r="O928" s="23"/>
      <c r="P928" s="3"/>
      <c r="Q928" s="3"/>
    </row>
    <row r="929" spans="3:17" x14ac:dyDescent="0.3">
      <c r="C929" s="23"/>
      <c r="D929" s="23"/>
      <c r="E929" s="23"/>
      <c r="G929" s="23"/>
      <c r="H929" s="23"/>
      <c r="I929" s="3"/>
      <c r="K929" s="23"/>
      <c r="L929" s="23"/>
      <c r="M929" s="23"/>
      <c r="O929" s="23"/>
      <c r="P929" s="3"/>
      <c r="Q929" s="3"/>
    </row>
    <row r="930" spans="3:17" x14ac:dyDescent="0.3">
      <c r="C930" s="23"/>
      <c r="D930" s="23"/>
      <c r="E930" s="23"/>
      <c r="G930" s="23"/>
      <c r="H930" s="23"/>
      <c r="I930" s="3"/>
      <c r="K930" s="23"/>
      <c r="L930" s="23"/>
      <c r="M930" s="23"/>
      <c r="O930" s="23"/>
      <c r="P930" s="3"/>
      <c r="Q930" s="3"/>
    </row>
    <row r="931" spans="3:17" x14ac:dyDescent="0.3">
      <c r="C931" s="23"/>
      <c r="D931" s="23"/>
      <c r="E931" s="23"/>
      <c r="G931" s="23"/>
      <c r="H931" s="23"/>
      <c r="I931" s="3"/>
      <c r="K931" s="23"/>
      <c r="L931" s="23"/>
      <c r="M931" s="23"/>
      <c r="O931" s="23"/>
      <c r="P931" s="3"/>
      <c r="Q931" s="3"/>
    </row>
    <row r="932" spans="3:17" x14ac:dyDescent="0.3">
      <c r="C932" s="23"/>
      <c r="D932" s="23"/>
      <c r="E932" s="23"/>
      <c r="G932" s="23"/>
      <c r="H932" s="23"/>
      <c r="I932" s="3"/>
      <c r="K932" s="23"/>
      <c r="L932" s="23"/>
      <c r="M932" s="23"/>
      <c r="O932" s="23"/>
      <c r="P932" s="3"/>
      <c r="Q932" s="3"/>
    </row>
    <row r="933" spans="3:17" x14ac:dyDescent="0.3">
      <c r="C933" s="23"/>
      <c r="D933" s="23"/>
      <c r="E933" s="23"/>
      <c r="G933" s="23"/>
      <c r="H933" s="23"/>
      <c r="I933" s="3"/>
      <c r="K933" s="23"/>
      <c r="L933" s="23"/>
      <c r="M933" s="23"/>
      <c r="O933" s="23"/>
      <c r="P933" s="3"/>
      <c r="Q933" s="3"/>
    </row>
    <row r="934" spans="3:17" x14ac:dyDescent="0.3">
      <c r="C934" s="23"/>
      <c r="D934" s="23"/>
      <c r="E934" s="23"/>
      <c r="G934" s="23"/>
      <c r="H934" s="23"/>
      <c r="I934" s="3"/>
      <c r="K934" s="23"/>
      <c r="L934" s="23"/>
      <c r="M934" s="23"/>
      <c r="O934" s="23"/>
      <c r="P934" s="3"/>
      <c r="Q934" s="3"/>
    </row>
    <row r="935" spans="3:17" x14ac:dyDescent="0.3">
      <c r="C935" s="23"/>
      <c r="D935" s="23"/>
      <c r="E935" s="23"/>
      <c r="G935" s="23"/>
      <c r="H935" s="23"/>
      <c r="I935" s="3"/>
      <c r="K935" s="23"/>
      <c r="L935" s="23"/>
      <c r="M935" s="23"/>
      <c r="O935" s="23"/>
      <c r="P935" s="3"/>
      <c r="Q935" s="3"/>
    </row>
    <row r="936" spans="3:17" x14ac:dyDescent="0.3">
      <c r="C936" s="23"/>
      <c r="D936" s="23"/>
      <c r="E936" s="23"/>
      <c r="G936" s="23"/>
      <c r="H936" s="23"/>
      <c r="I936" s="3"/>
      <c r="K936" s="23"/>
      <c r="L936" s="23"/>
      <c r="M936" s="23"/>
      <c r="O936" s="23"/>
      <c r="P936" s="3"/>
      <c r="Q936" s="3"/>
    </row>
    <row r="937" spans="3:17" x14ac:dyDescent="0.3">
      <c r="C937" s="23"/>
      <c r="D937" s="23"/>
      <c r="E937" s="23"/>
      <c r="G937" s="23"/>
      <c r="H937" s="23"/>
      <c r="I937" s="3"/>
      <c r="K937" s="23"/>
      <c r="L937" s="23"/>
      <c r="M937" s="23"/>
      <c r="O937" s="23"/>
      <c r="P937" s="3"/>
      <c r="Q937" s="3"/>
    </row>
    <row r="938" spans="3:17" x14ac:dyDescent="0.3">
      <c r="C938" s="23"/>
      <c r="D938" s="23"/>
      <c r="E938" s="23"/>
      <c r="G938" s="23"/>
      <c r="H938" s="23"/>
      <c r="I938" s="3"/>
      <c r="K938" s="23"/>
      <c r="L938" s="23"/>
      <c r="M938" s="23"/>
      <c r="O938" s="23"/>
      <c r="P938" s="3"/>
      <c r="Q938" s="3"/>
    </row>
    <row r="939" spans="3:17" x14ac:dyDescent="0.3">
      <c r="C939" s="23"/>
      <c r="D939" s="23"/>
      <c r="E939" s="23"/>
      <c r="G939" s="23"/>
      <c r="H939" s="23"/>
      <c r="I939" s="3"/>
      <c r="K939" s="23"/>
      <c r="L939" s="23"/>
      <c r="M939" s="23"/>
      <c r="O939" s="23"/>
      <c r="P939" s="3"/>
      <c r="Q939" s="3"/>
    </row>
    <row r="940" spans="3:17" x14ac:dyDescent="0.3">
      <c r="C940" s="23"/>
      <c r="D940" s="23"/>
      <c r="E940" s="23"/>
      <c r="G940" s="23"/>
      <c r="H940" s="23"/>
      <c r="I940" s="3"/>
      <c r="K940" s="23"/>
      <c r="L940" s="23"/>
      <c r="M940" s="23"/>
      <c r="O940" s="23"/>
      <c r="P940" s="3"/>
      <c r="Q940" s="3"/>
    </row>
    <row r="941" spans="3:17" x14ac:dyDescent="0.3">
      <c r="C941" s="23"/>
      <c r="D941" s="23"/>
      <c r="E941" s="23"/>
      <c r="G941" s="23"/>
      <c r="H941" s="23"/>
      <c r="I941" s="3"/>
      <c r="K941" s="23"/>
      <c r="L941" s="23"/>
      <c r="M941" s="23"/>
      <c r="O941" s="23"/>
      <c r="P941" s="3"/>
      <c r="Q941" s="3"/>
    </row>
    <row r="942" spans="3:17" x14ac:dyDescent="0.3">
      <c r="C942" s="23"/>
      <c r="D942" s="23"/>
      <c r="E942" s="23"/>
      <c r="G942" s="23"/>
      <c r="H942" s="23"/>
      <c r="I942" s="3"/>
      <c r="K942" s="23"/>
      <c r="L942" s="23"/>
      <c r="M942" s="23"/>
      <c r="O942" s="23"/>
      <c r="P942" s="3"/>
      <c r="Q942" s="3"/>
    </row>
    <row r="943" spans="3:17" x14ac:dyDescent="0.3">
      <c r="C943" s="23"/>
      <c r="D943" s="23"/>
      <c r="E943" s="23"/>
      <c r="G943" s="23"/>
      <c r="H943" s="23"/>
      <c r="I943" s="3"/>
      <c r="K943" s="23"/>
      <c r="L943" s="23"/>
      <c r="M943" s="23"/>
      <c r="O943" s="23"/>
      <c r="P943" s="3"/>
      <c r="Q943" s="3"/>
    </row>
    <row r="944" spans="3:17" x14ac:dyDescent="0.3">
      <c r="C944" s="23"/>
      <c r="D944" s="23"/>
      <c r="E944" s="23"/>
      <c r="G944" s="23"/>
      <c r="H944" s="23"/>
      <c r="I944" s="3"/>
      <c r="K944" s="23"/>
      <c r="L944" s="23"/>
      <c r="M944" s="23"/>
      <c r="O944" s="23"/>
      <c r="P944" s="3"/>
      <c r="Q944" s="3"/>
    </row>
    <row r="945" spans="3:17" x14ac:dyDescent="0.3">
      <c r="C945" s="23"/>
      <c r="D945" s="23"/>
      <c r="E945" s="23"/>
      <c r="G945" s="23"/>
      <c r="H945" s="23"/>
      <c r="I945" s="3"/>
      <c r="K945" s="23"/>
      <c r="L945" s="23"/>
      <c r="M945" s="23"/>
      <c r="O945" s="23"/>
      <c r="P945" s="3"/>
      <c r="Q945" s="3"/>
    </row>
    <row r="946" spans="3:17" x14ac:dyDescent="0.3">
      <c r="C946" s="23"/>
      <c r="D946" s="23"/>
      <c r="E946" s="23"/>
      <c r="G946" s="23"/>
      <c r="H946" s="23"/>
      <c r="I946" s="3"/>
      <c r="K946" s="23"/>
      <c r="L946" s="23"/>
      <c r="M946" s="23"/>
      <c r="O946" s="23"/>
      <c r="P946" s="3"/>
      <c r="Q946" s="3"/>
    </row>
    <row r="947" spans="3:17" x14ac:dyDescent="0.3">
      <c r="C947" s="23"/>
      <c r="D947" s="23"/>
      <c r="E947" s="23"/>
      <c r="G947" s="23"/>
      <c r="H947" s="23"/>
      <c r="I947" s="3"/>
      <c r="K947" s="23"/>
      <c r="L947" s="23"/>
      <c r="M947" s="23"/>
      <c r="O947" s="23"/>
      <c r="P947" s="3"/>
      <c r="Q947" s="3"/>
    </row>
    <row r="948" spans="3:17" x14ac:dyDescent="0.3">
      <c r="C948" s="23"/>
      <c r="D948" s="23"/>
      <c r="E948" s="23"/>
      <c r="G948" s="23"/>
      <c r="H948" s="23"/>
      <c r="I948" s="3"/>
      <c r="K948" s="23"/>
      <c r="L948" s="23"/>
      <c r="M948" s="23"/>
      <c r="O948" s="23"/>
      <c r="P948" s="3"/>
      <c r="Q948" s="3"/>
    </row>
    <row r="949" spans="3:17" x14ac:dyDescent="0.3">
      <c r="C949" s="23"/>
      <c r="D949" s="23"/>
      <c r="E949" s="23"/>
      <c r="G949" s="23"/>
      <c r="H949" s="23"/>
      <c r="I949" s="3"/>
      <c r="K949" s="23"/>
      <c r="L949" s="23"/>
      <c r="M949" s="23"/>
      <c r="O949" s="23"/>
      <c r="P949" s="3"/>
      <c r="Q949" s="3"/>
    </row>
    <row r="950" spans="3:17" x14ac:dyDescent="0.3">
      <c r="C950" s="23"/>
      <c r="D950" s="23"/>
      <c r="E950" s="23"/>
      <c r="G950" s="23"/>
      <c r="H950" s="23"/>
      <c r="I950" s="3"/>
      <c r="K950" s="23"/>
      <c r="L950" s="23"/>
      <c r="M950" s="23"/>
      <c r="O950" s="23"/>
      <c r="P950" s="3"/>
      <c r="Q950" s="3"/>
    </row>
    <row r="951" spans="3:17" x14ac:dyDescent="0.3">
      <c r="C951" s="23"/>
      <c r="D951" s="23"/>
      <c r="E951" s="23"/>
      <c r="G951" s="23"/>
      <c r="H951" s="23"/>
      <c r="I951" s="3"/>
      <c r="K951" s="23"/>
      <c r="L951" s="23"/>
      <c r="M951" s="23"/>
      <c r="O951" s="23"/>
      <c r="P951" s="3"/>
      <c r="Q951" s="3"/>
    </row>
    <row r="952" spans="3:17" x14ac:dyDescent="0.3">
      <c r="C952" s="23"/>
      <c r="D952" s="23"/>
      <c r="E952" s="23"/>
      <c r="G952" s="23"/>
      <c r="H952" s="23"/>
      <c r="I952" s="3"/>
      <c r="K952" s="23"/>
      <c r="L952" s="23"/>
      <c r="M952" s="23"/>
      <c r="O952" s="23"/>
      <c r="P952" s="3"/>
      <c r="Q952" s="3"/>
    </row>
    <row r="953" spans="3:17" x14ac:dyDescent="0.3">
      <c r="C953" s="23"/>
      <c r="D953" s="23"/>
      <c r="E953" s="23"/>
      <c r="G953" s="23"/>
      <c r="H953" s="23"/>
      <c r="I953" s="3"/>
      <c r="K953" s="23"/>
      <c r="L953" s="23"/>
      <c r="M953" s="23"/>
      <c r="O953" s="23"/>
      <c r="P953" s="3"/>
      <c r="Q953" s="3"/>
    </row>
    <row r="954" spans="3:17" x14ac:dyDescent="0.3">
      <c r="C954" s="23"/>
      <c r="D954" s="23"/>
      <c r="E954" s="23"/>
      <c r="G954" s="23"/>
      <c r="H954" s="23"/>
      <c r="I954" s="3"/>
      <c r="K954" s="23"/>
      <c r="L954" s="23"/>
      <c r="M954" s="23"/>
      <c r="O954" s="23"/>
      <c r="P954" s="3"/>
      <c r="Q954" s="3"/>
    </row>
    <row r="955" spans="3:17" x14ac:dyDescent="0.3">
      <c r="C955" s="23"/>
      <c r="D955" s="23"/>
      <c r="E955" s="23"/>
      <c r="G955" s="23"/>
      <c r="H955" s="23"/>
      <c r="I955" s="3"/>
      <c r="K955" s="23"/>
      <c r="L955" s="23"/>
      <c r="M955" s="23"/>
      <c r="O955" s="23"/>
      <c r="P955" s="3"/>
      <c r="Q955" s="3"/>
    </row>
    <row r="956" spans="3:17" x14ac:dyDescent="0.3">
      <c r="C956" s="23"/>
      <c r="D956" s="23"/>
      <c r="E956" s="23"/>
      <c r="G956" s="23"/>
      <c r="H956" s="23"/>
      <c r="I956" s="3"/>
      <c r="K956" s="23"/>
      <c r="L956" s="23"/>
      <c r="M956" s="23"/>
      <c r="O956" s="23"/>
      <c r="P956" s="3"/>
      <c r="Q956" s="3"/>
    </row>
    <row r="957" spans="3:17" x14ac:dyDescent="0.3">
      <c r="C957" s="23"/>
      <c r="D957" s="23"/>
      <c r="E957" s="23"/>
      <c r="G957" s="23"/>
      <c r="H957" s="23"/>
      <c r="I957" s="3"/>
      <c r="K957" s="23"/>
      <c r="L957" s="23"/>
      <c r="M957" s="23"/>
      <c r="O957" s="23"/>
      <c r="P957" s="3"/>
      <c r="Q957" s="3"/>
    </row>
    <row r="958" spans="3:17" x14ac:dyDescent="0.3">
      <c r="C958" s="23"/>
      <c r="D958" s="23"/>
      <c r="E958" s="23"/>
      <c r="G958" s="23"/>
      <c r="H958" s="23"/>
      <c r="I958" s="3"/>
      <c r="K958" s="23"/>
      <c r="L958" s="23"/>
      <c r="M958" s="23"/>
      <c r="O958" s="23"/>
      <c r="P958" s="3"/>
      <c r="Q958" s="3"/>
    </row>
    <row r="959" spans="3:17" x14ac:dyDescent="0.3">
      <c r="C959" s="23"/>
      <c r="D959" s="23"/>
      <c r="E959" s="23"/>
      <c r="G959" s="23"/>
      <c r="H959" s="23"/>
      <c r="I959" s="3"/>
      <c r="K959" s="23"/>
      <c r="L959" s="23"/>
      <c r="M959" s="23"/>
      <c r="O959" s="23"/>
      <c r="P959" s="3"/>
      <c r="Q959" s="3"/>
    </row>
    <row r="960" spans="3:17" x14ac:dyDescent="0.3">
      <c r="C960" s="23"/>
      <c r="D960" s="23"/>
      <c r="E960" s="23"/>
      <c r="G960" s="23"/>
      <c r="H960" s="23"/>
      <c r="I960" s="3"/>
      <c r="K960" s="23"/>
      <c r="L960" s="23"/>
      <c r="M960" s="23"/>
      <c r="O960" s="23"/>
      <c r="P960" s="3"/>
      <c r="Q960" s="3"/>
    </row>
    <row r="961" spans="3:17" x14ac:dyDescent="0.3">
      <c r="C961" s="23"/>
      <c r="D961" s="23"/>
      <c r="E961" s="23"/>
      <c r="G961" s="23"/>
      <c r="H961" s="23"/>
      <c r="I961" s="3"/>
      <c r="K961" s="23"/>
      <c r="L961" s="23"/>
      <c r="M961" s="23"/>
      <c r="O961" s="23"/>
      <c r="P961" s="3"/>
      <c r="Q961" s="3"/>
    </row>
    <row r="962" spans="3:17" x14ac:dyDescent="0.3">
      <c r="C962" s="23"/>
      <c r="D962" s="23"/>
      <c r="E962" s="23"/>
      <c r="G962" s="23"/>
      <c r="H962" s="23"/>
      <c r="I962" s="3"/>
      <c r="K962" s="23"/>
      <c r="L962" s="23"/>
      <c r="M962" s="23"/>
      <c r="O962" s="23"/>
      <c r="P962" s="3"/>
      <c r="Q962" s="3"/>
    </row>
    <row r="963" spans="3:17" x14ac:dyDescent="0.3">
      <c r="C963" s="23"/>
      <c r="D963" s="23"/>
      <c r="E963" s="23"/>
      <c r="G963" s="23"/>
      <c r="H963" s="23"/>
      <c r="I963" s="3"/>
      <c r="K963" s="23"/>
      <c r="L963" s="23"/>
      <c r="M963" s="23"/>
      <c r="O963" s="23"/>
      <c r="P963" s="3"/>
      <c r="Q963" s="3"/>
    </row>
    <row r="964" spans="3:17" x14ac:dyDescent="0.3">
      <c r="C964" s="23"/>
      <c r="D964" s="23"/>
      <c r="E964" s="23"/>
      <c r="G964" s="23"/>
      <c r="H964" s="23"/>
      <c r="I964" s="3"/>
      <c r="K964" s="23"/>
      <c r="L964" s="23"/>
      <c r="M964" s="23"/>
      <c r="O964" s="23"/>
      <c r="P964" s="3"/>
      <c r="Q964" s="3"/>
    </row>
    <row r="965" spans="3:17" x14ac:dyDescent="0.3">
      <c r="C965" s="23"/>
      <c r="D965" s="23"/>
      <c r="E965" s="23"/>
      <c r="G965" s="23"/>
      <c r="H965" s="23"/>
      <c r="I965" s="3"/>
      <c r="K965" s="23"/>
      <c r="L965" s="23"/>
      <c r="M965" s="23"/>
      <c r="O965" s="23"/>
      <c r="P965" s="3"/>
      <c r="Q965" s="3"/>
    </row>
    <row r="966" spans="3:17" x14ac:dyDescent="0.3">
      <c r="C966" s="23"/>
      <c r="D966" s="23"/>
      <c r="E966" s="23"/>
      <c r="G966" s="23"/>
      <c r="H966" s="23"/>
      <c r="I966" s="3"/>
      <c r="K966" s="23"/>
      <c r="L966" s="23"/>
      <c r="M966" s="23"/>
      <c r="O966" s="23"/>
      <c r="P966" s="3"/>
      <c r="Q966" s="3"/>
    </row>
    <row r="967" spans="3:17" x14ac:dyDescent="0.3">
      <c r="C967" s="23"/>
      <c r="D967" s="23"/>
      <c r="E967" s="23"/>
      <c r="G967" s="23"/>
      <c r="H967" s="23"/>
      <c r="I967" s="3"/>
      <c r="K967" s="23"/>
      <c r="L967" s="23"/>
      <c r="M967" s="23"/>
      <c r="O967" s="23"/>
      <c r="P967" s="3"/>
      <c r="Q967" s="3"/>
    </row>
    <row r="968" spans="3:17" x14ac:dyDescent="0.3">
      <c r="C968" s="23"/>
      <c r="D968" s="23"/>
      <c r="E968" s="23"/>
      <c r="G968" s="23"/>
      <c r="H968" s="23"/>
      <c r="I968" s="3"/>
      <c r="K968" s="23"/>
      <c r="L968" s="23"/>
      <c r="M968" s="23"/>
      <c r="O968" s="23"/>
      <c r="P968" s="3"/>
      <c r="Q968" s="3"/>
    </row>
    <row r="969" spans="3:17" x14ac:dyDescent="0.3">
      <c r="C969" s="23"/>
      <c r="D969" s="23"/>
      <c r="E969" s="23"/>
      <c r="G969" s="23"/>
      <c r="H969" s="23"/>
      <c r="I969" s="3"/>
      <c r="K969" s="23"/>
      <c r="L969" s="23"/>
      <c r="M969" s="23"/>
      <c r="O969" s="23"/>
      <c r="P969" s="3"/>
      <c r="Q969" s="3"/>
    </row>
    <row r="970" spans="3:17" x14ac:dyDescent="0.3">
      <c r="C970" s="23"/>
      <c r="D970" s="23"/>
      <c r="E970" s="23"/>
      <c r="G970" s="23"/>
      <c r="H970" s="23"/>
      <c r="I970" s="3"/>
      <c r="K970" s="23"/>
      <c r="L970" s="23"/>
      <c r="M970" s="23"/>
      <c r="O970" s="23"/>
      <c r="P970" s="3"/>
      <c r="Q970" s="3"/>
    </row>
    <row r="971" spans="3:17" x14ac:dyDescent="0.3">
      <c r="C971" s="23"/>
      <c r="D971" s="23"/>
      <c r="E971" s="23"/>
      <c r="G971" s="23"/>
      <c r="H971" s="23"/>
      <c r="I971" s="3"/>
      <c r="K971" s="23"/>
      <c r="L971" s="23"/>
      <c r="M971" s="23"/>
      <c r="O971" s="23"/>
      <c r="P971" s="3"/>
      <c r="Q971" s="3"/>
    </row>
    <row r="972" spans="3:17" x14ac:dyDescent="0.3">
      <c r="C972" s="23"/>
      <c r="D972" s="23"/>
      <c r="E972" s="23"/>
      <c r="G972" s="23"/>
      <c r="H972" s="23"/>
      <c r="I972" s="3"/>
      <c r="K972" s="23"/>
      <c r="L972" s="23"/>
      <c r="M972" s="23"/>
      <c r="O972" s="23"/>
      <c r="P972" s="3"/>
      <c r="Q972" s="3"/>
    </row>
    <row r="973" spans="3:17" x14ac:dyDescent="0.3">
      <c r="C973" s="23"/>
      <c r="D973" s="23"/>
      <c r="E973" s="23"/>
      <c r="G973" s="23"/>
      <c r="H973" s="23"/>
      <c r="I973" s="3"/>
      <c r="K973" s="23"/>
      <c r="L973" s="23"/>
      <c r="M973" s="23"/>
      <c r="O973" s="23"/>
      <c r="P973" s="3"/>
      <c r="Q973" s="3"/>
    </row>
    <row r="974" spans="3:17" x14ac:dyDescent="0.3">
      <c r="C974" s="23"/>
      <c r="D974" s="23"/>
      <c r="E974" s="23"/>
      <c r="G974" s="23"/>
      <c r="H974" s="23"/>
      <c r="I974" s="3"/>
      <c r="K974" s="23"/>
      <c r="L974" s="23"/>
      <c r="M974" s="23"/>
      <c r="O974" s="23"/>
      <c r="P974" s="3"/>
      <c r="Q974" s="3"/>
    </row>
    <row r="975" spans="3:17" x14ac:dyDescent="0.3">
      <c r="C975" s="23"/>
      <c r="D975" s="23"/>
      <c r="E975" s="23"/>
      <c r="G975" s="23"/>
      <c r="H975" s="23"/>
      <c r="I975" s="3"/>
      <c r="K975" s="23"/>
      <c r="L975" s="23"/>
      <c r="M975" s="23"/>
      <c r="O975" s="23"/>
      <c r="P975" s="3"/>
      <c r="Q975" s="3"/>
    </row>
    <row r="976" spans="3:17" x14ac:dyDescent="0.3">
      <c r="C976" s="23"/>
      <c r="D976" s="23"/>
      <c r="E976" s="23"/>
      <c r="G976" s="23"/>
      <c r="H976" s="23"/>
      <c r="I976" s="3"/>
      <c r="K976" s="23"/>
      <c r="L976" s="23"/>
      <c r="M976" s="23"/>
      <c r="O976" s="23"/>
      <c r="P976" s="3"/>
      <c r="Q976" s="3"/>
    </row>
    <row r="977" spans="3:17" x14ac:dyDescent="0.3">
      <c r="C977" s="23"/>
      <c r="D977" s="23"/>
      <c r="E977" s="23"/>
      <c r="G977" s="23"/>
      <c r="H977" s="23"/>
      <c r="I977" s="3"/>
      <c r="K977" s="23"/>
      <c r="L977" s="23"/>
      <c r="M977" s="23"/>
      <c r="O977" s="23"/>
      <c r="P977" s="3"/>
      <c r="Q977" s="3"/>
    </row>
    <row r="978" spans="3:17" x14ac:dyDescent="0.3">
      <c r="C978" s="23"/>
      <c r="D978" s="23"/>
      <c r="E978" s="23"/>
      <c r="G978" s="23"/>
      <c r="H978" s="23"/>
      <c r="I978" s="3"/>
      <c r="K978" s="23"/>
      <c r="L978" s="23"/>
      <c r="M978" s="23"/>
      <c r="O978" s="23"/>
      <c r="P978" s="3"/>
      <c r="Q978" s="3"/>
    </row>
    <row r="979" spans="3:17" x14ac:dyDescent="0.3">
      <c r="C979" s="23"/>
      <c r="D979" s="23"/>
      <c r="E979" s="23"/>
      <c r="G979" s="23"/>
      <c r="H979" s="23"/>
      <c r="I979" s="3"/>
      <c r="K979" s="23"/>
      <c r="L979" s="23"/>
      <c r="M979" s="23"/>
      <c r="O979" s="23"/>
      <c r="P979" s="3"/>
      <c r="Q979" s="3"/>
    </row>
    <row r="980" spans="3:17" x14ac:dyDescent="0.3">
      <c r="C980" s="23"/>
      <c r="D980" s="23"/>
      <c r="E980" s="23"/>
      <c r="G980" s="23"/>
      <c r="H980" s="23"/>
      <c r="I980" s="3"/>
      <c r="K980" s="23"/>
      <c r="L980" s="23"/>
      <c r="M980" s="23"/>
      <c r="O980" s="23"/>
      <c r="P980" s="3"/>
      <c r="Q980" s="3"/>
    </row>
    <row r="981" spans="3:17" x14ac:dyDescent="0.3">
      <c r="C981" s="23"/>
      <c r="D981" s="23"/>
      <c r="E981" s="23"/>
      <c r="G981" s="23"/>
      <c r="H981" s="23"/>
      <c r="I981" s="3"/>
      <c r="K981" s="23"/>
      <c r="L981" s="23"/>
      <c r="M981" s="23"/>
      <c r="O981" s="23"/>
      <c r="P981" s="3"/>
      <c r="Q981" s="3"/>
    </row>
    <row r="982" spans="3:17" x14ac:dyDescent="0.3">
      <c r="C982" s="23"/>
      <c r="D982" s="23"/>
      <c r="E982" s="23"/>
      <c r="G982" s="23"/>
      <c r="H982" s="23"/>
      <c r="I982" s="3"/>
      <c r="K982" s="23"/>
      <c r="L982" s="23"/>
      <c r="M982" s="23"/>
      <c r="O982" s="23"/>
      <c r="P982" s="3"/>
      <c r="Q982" s="3"/>
    </row>
    <row r="983" spans="3:17" x14ac:dyDescent="0.3">
      <c r="C983" s="23"/>
      <c r="D983" s="23"/>
      <c r="E983" s="23"/>
      <c r="G983" s="23"/>
      <c r="H983" s="23"/>
      <c r="I983" s="3"/>
      <c r="K983" s="23"/>
      <c r="L983" s="23"/>
      <c r="M983" s="23"/>
      <c r="O983" s="23"/>
      <c r="P983" s="3"/>
      <c r="Q983" s="3"/>
    </row>
    <row r="984" spans="3:17" x14ac:dyDescent="0.3">
      <c r="C984" s="23"/>
      <c r="D984" s="23"/>
      <c r="E984" s="23"/>
      <c r="G984" s="23"/>
      <c r="H984" s="23"/>
      <c r="I984" s="3"/>
      <c r="K984" s="23"/>
      <c r="L984" s="23"/>
      <c r="M984" s="23"/>
      <c r="O984" s="23"/>
      <c r="P984" s="3"/>
      <c r="Q984" s="3"/>
    </row>
    <row r="985" spans="3:17" x14ac:dyDescent="0.3">
      <c r="C985" s="23"/>
      <c r="D985" s="23"/>
      <c r="E985" s="23"/>
      <c r="G985" s="23"/>
      <c r="H985" s="23"/>
      <c r="I985" s="3"/>
      <c r="K985" s="23"/>
      <c r="L985" s="23"/>
      <c r="M985" s="23"/>
      <c r="O985" s="23"/>
      <c r="P985" s="3"/>
      <c r="Q985" s="3"/>
    </row>
    <row r="986" spans="3:17" x14ac:dyDescent="0.3">
      <c r="C986" s="23"/>
      <c r="D986" s="23"/>
      <c r="E986" s="23"/>
      <c r="G986" s="23"/>
      <c r="H986" s="23"/>
      <c r="I986" s="3"/>
      <c r="K986" s="23"/>
      <c r="L986" s="23"/>
      <c r="M986" s="23"/>
      <c r="O986" s="23"/>
      <c r="P986" s="3"/>
      <c r="Q986" s="3"/>
    </row>
    <row r="987" spans="3:17" x14ac:dyDescent="0.3">
      <c r="C987" s="23"/>
      <c r="D987" s="23"/>
      <c r="E987" s="23"/>
      <c r="G987" s="23"/>
      <c r="H987" s="23"/>
      <c r="I987" s="3"/>
      <c r="K987" s="23"/>
      <c r="L987" s="23"/>
      <c r="M987" s="23"/>
      <c r="O987" s="23"/>
      <c r="P987" s="3"/>
      <c r="Q987" s="3"/>
    </row>
    <row r="988" spans="3:17" x14ac:dyDescent="0.3">
      <c r="C988" s="23"/>
      <c r="D988" s="23"/>
      <c r="E988" s="23"/>
      <c r="G988" s="23"/>
      <c r="H988" s="23"/>
      <c r="I988" s="3"/>
      <c r="K988" s="23"/>
      <c r="L988" s="23"/>
      <c r="M988" s="23"/>
      <c r="O988" s="23"/>
      <c r="P988" s="3"/>
      <c r="Q988" s="3"/>
    </row>
    <row r="989" spans="3:17" x14ac:dyDescent="0.3">
      <c r="C989" s="23"/>
      <c r="D989" s="23"/>
      <c r="E989" s="23"/>
      <c r="G989" s="23"/>
      <c r="H989" s="23"/>
      <c r="I989" s="3"/>
      <c r="K989" s="23"/>
      <c r="L989" s="23"/>
      <c r="M989" s="23"/>
      <c r="O989" s="23"/>
      <c r="P989" s="3"/>
      <c r="Q989" s="3"/>
    </row>
    <row r="990" spans="3:17" x14ac:dyDescent="0.3">
      <c r="C990" s="23"/>
      <c r="D990" s="23"/>
      <c r="E990" s="23"/>
      <c r="G990" s="23"/>
      <c r="H990" s="23"/>
      <c r="I990" s="3"/>
      <c r="K990" s="23"/>
      <c r="L990" s="23"/>
      <c r="M990" s="23"/>
      <c r="O990" s="23"/>
      <c r="P990" s="3"/>
      <c r="Q990" s="3"/>
    </row>
    <row r="991" spans="3:17" x14ac:dyDescent="0.3">
      <c r="C991" s="23"/>
      <c r="D991" s="23"/>
      <c r="E991" s="23"/>
      <c r="G991" s="23"/>
      <c r="H991" s="23"/>
      <c r="I991" s="3"/>
      <c r="K991" s="23"/>
      <c r="L991" s="23"/>
      <c r="M991" s="23"/>
      <c r="O991" s="23"/>
      <c r="P991" s="3"/>
      <c r="Q991" s="3"/>
    </row>
    <row r="992" spans="3:17" x14ac:dyDescent="0.3">
      <c r="C992" s="23"/>
      <c r="D992" s="23"/>
      <c r="E992" s="23"/>
      <c r="G992" s="23"/>
      <c r="H992" s="23"/>
      <c r="I992" s="3"/>
      <c r="K992" s="23"/>
      <c r="L992" s="23"/>
      <c r="M992" s="23"/>
      <c r="O992" s="23"/>
      <c r="P992" s="3"/>
      <c r="Q992" s="3"/>
    </row>
    <row r="993" spans="3:17" x14ac:dyDescent="0.3">
      <c r="C993" s="23"/>
      <c r="D993" s="23"/>
      <c r="E993" s="23"/>
      <c r="G993" s="23"/>
      <c r="H993" s="23"/>
      <c r="I993" s="3"/>
      <c r="K993" s="23"/>
      <c r="L993" s="23"/>
      <c r="M993" s="23"/>
      <c r="O993" s="23"/>
      <c r="P993" s="3"/>
      <c r="Q993" s="3"/>
    </row>
    <row r="994" spans="3:17" x14ac:dyDescent="0.3">
      <c r="C994" s="23"/>
      <c r="D994" s="23"/>
      <c r="E994" s="23"/>
      <c r="G994" s="23"/>
      <c r="H994" s="23"/>
      <c r="I994" s="3"/>
      <c r="K994" s="23"/>
      <c r="L994" s="23"/>
      <c r="M994" s="23"/>
      <c r="O994" s="23"/>
      <c r="P994" s="3"/>
      <c r="Q994" s="3"/>
    </row>
    <row r="995" spans="3:17" x14ac:dyDescent="0.3">
      <c r="C995" s="23"/>
      <c r="D995" s="23"/>
      <c r="E995" s="23"/>
      <c r="G995" s="23"/>
      <c r="H995" s="23"/>
      <c r="I995" s="3"/>
      <c r="K995" s="23"/>
      <c r="L995" s="23"/>
      <c r="M995" s="23"/>
      <c r="O995" s="23"/>
      <c r="P995" s="3"/>
      <c r="Q995" s="3"/>
    </row>
    <row r="996" spans="3:17" x14ac:dyDescent="0.3">
      <c r="C996" s="23"/>
      <c r="D996" s="23"/>
      <c r="E996" s="23"/>
      <c r="G996" s="23"/>
      <c r="H996" s="23"/>
      <c r="I996" s="3"/>
      <c r="K996" s="23"/>
      <c r="L996" s="23"/>
      <c r="M996" s="23"/>
      <c r="O996" s="23"/>
      <c r="P996" s="3"/>
      <c r="Q996" s="3"/>
    </row>
    <row r="997" spans="3:17" x14ac:dyDescent="0.3">
      <c r="C997" s="23"/>
      <c r="D997" s="23"/>
      <c r="E997" s="23"/>
      <c r="G997" s="23"/>
      <c r="H997" s="23"/>
      <c r="I997" s="3"/>
      <c r="K997" s="23"/>
      <c r="L997" s="23"/>
      <c r="M997" s="23"/>
      <c r="O997" s="23"/>
      <c r="P997" s="3"/>
      <c r="Q997" s="3"/>
    </row>
    <row r="998" spans="3:17" x14ac:dyDescent="0.3">
      <c r="C998" s="23"/>
      <c r="D998" s="23"/>
      <c r="E998" s="23"/>
      <c r="G998" s="23"/>
      <c r="H998" s="23"/>
      <c r="I998" s="3"/>
      <c r="K998" s="23"/>
      <c r="L998" s="23"/>
      <c r="M998" s="23"/>
      <c r="O998" s="23"/>
      <c r="P998" s="3"/>
      <c r="Q998" s="3"/>
    </row>
    <row r="999" spans="3:17" x14ac:dyDescent="0.3">
      <c r="C999" s="23"/>
      <c r="D999" s="23"/>
      <c r="E999" s="23"/>
      <c r="G999" s="23"/>
      <c r="H999" s="23"/>
      <c r="I999" s="3"/>
      <c r="K999" s="23"/>
      <c r="L999" s="23"/>
      <c r="M999" s="23"/>
      <c r="O999" s="23"/>
      <c r="P999" s="3"/>
      <c r="Q999" s="3"/>
    </row>
    <row r="1000" spans="3:17" x14ac:dyDescent="0.3">
      <c r="C1000" s="23"/>
      <c r="D1000" s="23"/>
      <c r="E1000" s="23"/>
      <c r="G1000" s="23"/>
      <c r="H1000" s="23"/>
      <c r="I1000" s="3"/>
      <c r="K1000" s="23"/>
      <c r="L1000" s="23"/>
      <c r="M1000" s="23"/>
      <c r="O1000" s="23"/>
      <c r="P1000" s="3"/>
      <c r="Q1000" s="3"/>
    </row>
    <row r="1001" spans="3:17" x14ac:dyDescent="0.3">
      <c r="C1001" s="23"/>
      <c r="D1001" s="23"/>
      <c r="E1001" s="23"/>
      <c r="G1001" s="23"/>
      <c r="H1001" s="23"/>
      <c r="I1001" s="3"/>
      <c r="K1001" s="23"/>
      <c r="L1001" s="23"/>
      <c r="M1001" s="23"/>
      <c r="O1001" s="23"/>
      <c r="P1001" s="3"/>
      <c r="Q1001" s="3"/>
    </row>
    <row r="1002" spans="3:17" x14ac:dyDescent="0.3">
      <c r="C1002" s="23"/>
      <c r="D1002" s="23"/>
      <c r="E1002" s="23"/>
      <c r="G1002" s="23"/>
      <c r="H1002" s="23"/>
      <c r="I1002" s="3"/>
      <c r="K1002" s="23"/>
      <c r="L1002" s="23"/>
      <c r="M1002" s="23"/>
      <c r="O1002" s="23"/>
      <c r="P1002" s="3"/>
      <c r="Q1002" s="3"/>
    </row>
    <row r="1003" spans="3:17" x14ac:dyDescent="0.3">
      <c r="C1003" s="23"/>
      <c r="D1003" s="23"/>
      <c r="E1003" s="23"/>
      <c r="G1003" s="23"/>
      <c r="H1003" s="23"/>
      <c r="I1003" s="3"/>
      <c r="K1003" s="23"/>
      <c r="L1003" s="23"/>
      <c r="M1003" s="23"/>
      <c r="O1003" s="23"/>
      <c r="P1003" s="3"/>
      <c r="Q1003" s="3"/>
    </row>
    <row r="1004" spans="3:17" x14ac:dyDescent="0.3">
      <c r="C1004" s="23"/>
      <c r="D1004" s="23"/>
      <c r="E1004" s="23"/>
      <c r="G1004" s="23"/>
      <c r="H1004" s="23"/>
      <c r="I1004" s="3"/>
      <c r="K1004" s="23"/>
      <c r="L1004" s="23"/>
      <c r="M1004" s="23"/>
      <c r="O1004" s="23"/>
      <c r="P1004" s="3"/>
      <c r="Q1004" s="3"/>
    </row>
    <row r="1005" spans="3:17" x14ac:dyDescent="0.3">
      <c r="C1005" s="23"/>
      <c r="D1005" s="23"/>
      <c r="E1005" s="23"/>
      <c r="G1005" s="23"/>
      <c r="H1005" s="23"/>
      <c r="I1005" s="3"/>
      <c r="K1005" s="23"/>
      <c r="L1005" s="23"/>
      <c r="M1005" s="23"/>
      <c r="O1005" s="23"/>
      <c r="P1005" s="3"/>
      <c r="Q1005" s="3"/>
    </row>
    <row r="1006" spans="3:17" x14ac:dyDescent="0.3">
      <c r="C1006" s="23"/>
      <c r="D1006" s="23"/>
      <c r="E1006" s="23"/>
      <c r="G1006" s="23"/>
      <c r="H1006" s="23"/>
      <c r="I1006" s="3"/>
      <c r="K1006" s="23"/>
      <c r="L1006" s="23"/>
      <c r="M1006" s="23"/>
      <c r="O1006" s="23"/>
      <c r="P1006" s="3"/>
      <c r="Q1006" s="3"/>
    </row>
    <row r="1007" spans="3:17" x14ac:dyDescent="0.3">
      <c r="C1007" s="23"/>
      <c r="D1007" s="23"/>
      <c r="E1007" s="23"/>
      <c r="G1007" s="23"/>
      <c r="H1007" s="23"/>
      <c r="I1007" s="3"/>
      <c r="K1007" s="23"/>
      <c r="L1007" s="23"/>
      <c r="M1007" s="23"/>
      <c r="O1007" s="23"/>
      <c r="P1007" s="3"/>
      <c r="Q1007" s="3"/>
    </row>
    <row r="1008" spans="3:17" x14ac:dyDescent="0.3">
      <c r="C1008" s="23"/>
      <c r="D1008" s="23"/>
      <c r="E1008" s="23"/>
      <c r="G1008" s="23"/>
      <c r="H1008" s="23"/>
      <c r="I1008" s="3"/>
      <c r="K1008" s="23"/>
      <c r="L1008" s="23"/>
      <c r="M1008" s="23"/>
      <c r="O1008" s="23"/>
      <c r="P1008" s="3"/>
      <c r="Q1008" s="3"/>
    </row>
    <row r="1009" spans="3:17" x14ac:dyDescent="0.3">
      <c r="C1009" s="23"/>
      <c r="D1009" s="23"/>
      <c r="E1009" s="23"/>
      <c r="G1009" s="23"/>
      <c r="H1009" s="23"/>
      <c r="I1009" s="3"/>
      <c r="K1009" s="23"/>
      <c r="L1009" s="23"/>
      <c r="M1009" s="23"/>
      <c r="O1009" s="23"/>
      <c r="P1009" s="3"/>
      <c r="Q1009" s="3"/>
    </row>
    <row r="1010" spans="3:17" x14ac:dyDescent="0.3">
      <c r="C1010" s="23"/>
      <c r="D1010" s="23"/>
      <c r="E1010" s="23"/>
      <c r="G1010" s="23"/>
      <c r="H1010" s="23"/>
      <c r="I1010" s="3"/>
      <c r="K1010" s="23"/>
      <c r="L1010" s="23"/>
      <c r="M1010" s="23"/>
      <c r="O1010" s="23"/>
      <c r="P1010" s="3"/>
      <c r="Q1010" s="3"/>
    </row>
    <row r="1011" spans="3:17" x14ac:dyDescent="0.3">
      <c r="C1011" s="23"/>
      <c r="D1011" s="23"/>
      <c r="E1011" s="23"/>
      <c r="G1011" s="23"/>
      <c r="H1011" s="23"/>
      <c r="I1011" s="3"/>
      <c r="K1011" s="23"/>
      <c r="L1011" s="23"/>
      <c r="M1011" s="23"/>
      <c r="O1011" s="23"/>
      <c r="P1011" s="3"/>
      <c r="Q1011" s="3"/>
    </row>
    <row r="1012" spans="3:17" x14ac:dyDescent="0.3">
      <c r="C1012" s="23"/>
      <c r="D1012" s="23"/>
      <c r="E1012" s="23"/>
      <c r="G1012" s="23"/>
      <c r="H1012" s="23"/>
      <c r="I1012" s="3"/>
      <c r="K1012" s="23"/>
      <c r="L1012" s="23"/>
      <c r="M1012" s="23"/>
      <c r="O1012" s="23"/>
      <c r="P1012" s="3"/>
      <c r="Q1012" s="3"/>
    </row>
    <row r="1013" spans="3:17" x14ac:dyDescent="0.3">
      <c r="C1013" s="23"/>
      <c r="D1013" s="23"/>
      <c r="E1013" s="23"/>
      <c r="G1013" s="23"/>
      <c r="H1013" s="23"/>
      <c r="I1013" s="3"/>
      <c r="K1013" s="23"/>
      <c r="L1013" s="23"/>
      <c r="M1013" s="23"/>
      <c r="O1013" s="23"/>
      <c r="P1013" s="3"/>
      <c r="Q1013" s="3"/>
    </row>
    <row r="1014" spans="3:17" x14ac:dyDescent="0.3">
      <c r="C1014" s="23"/>
      <c r="D1014" s="23"/>
      <c r="E1014" s="23"/>
      <c r="G1014" s="23"/>
      <c r="H1014" s="23"/>
      <c r="I1014" s="3"/>
      <c r="K1014" s="23"/>
      <c r="L1014" s="23"/>
      <c r="M1014" s="23"/>
      <c r="O1014" s="23"/>
      <c r="P1014" s="3"/>
      <c r="Q1014" s="3"/>
    </row>
    <row r="1015" spans="3:17" x14ac:dyDescent="0.3">
      <c r="C1015" s="23"/>
      <c r="D1015" s="23"/>
      <c r="E1015" s="23"/>
      <c r="G1015" s="23"/>
      <c r="H1015" s="23"/>
      <c r="I1015" s="3"/>
      <c r="K1015" s="23"/>
      <c r="L1015" s="23"/>
      <c r="M1015" s="23"/>
      <c r="O1015" s="23"/>
      <c r="P1015" s="3"/>
      <c r="Q1015" s="3"/>
    </row>
    <row r="1016" spans="3:17" x14ac:dyDescent="0.3">
      <c r="C1016" s="23"/>
      <c r="D1016" s="23"/>
      <c r="E1016" s="23"/>
      <c r="G1016" s="23"/>
      <c r="H1016" s="23"/>
      <c r="I1016" s="3"/>
      <c r="K1016" s="23"/>
      <c r="L1016" s="23"/>
      <c r="M1016" s="23"/>
      <c r="O1016" s="23"/>
      <c r="P1016" s="3"/>
      <c r="Q1016" s="3"/>
    </row>
    <row r="1017" spans="3:17" x14ac:dyDescent="0.3">
      <c r="C1017" s="23"/>
      <c r="D1017" s="23"/>
      <c r="E1017" s="23"/>
      <c r="G1017" s="23"/>
      <c r="H1017" s="23"/>
      <c r="I1017" s="3"/>
      <c r="K1017" s="23"/>
      <c r="L1017" s="23"/>
      <c r="M1017" s="23"/>
      <c r="O1017" s="23"/>
      <c r="P1017" s="3"/>
      <c r="Q1017" s="3"/>
    </row>
    <row r="1018" spans="3:17" x14ac:dyDescent="0.3">
      <c r="C1018" s="23"/>
      <c r="D1018" s="23"/>
      <c r="E1018" s="23"/>
      <c r="G1018" s="23"/>
      <c r="H1018" s="23"/>
      <c r="I1018" s="3"/>
      <c r="K1018" s="23"/>
      <c r="L1018" s="23"/>
      <c r="M1018" s="23"/>
      <c r="O1018" s="23"/>
      <c r="P1018" s="3"/>
      <c r="Q1018" s="3"/>
    </row>
    <row r="1019" spans="3:17" x14ac:dyDescent="0.3">
      <c r="C1019" s="23"/>
      <c r="D1019" s="23"/>
      <c r="E1019" s="23"/>
      <c r="G1019" s="23"/>
      <c r="H1019" s="23"/>
      <c r="I1019" s="3"/>
      <c r="K1019" s="23"/>
      <c r="L1019" s="23"/>
      <c r="M1019" s="23"/>
      <c r="O1019" s="23"/>
      <c r="P1019" s="3"/>
      <c r="Q1019" s="3"/>
    </row>
    <row r="1020" spans="3:17" x14ac:dyDescent="0.3">
      <c r="C1020" s="23"/>
      <c r="D1020" s="23"/>
      <c r="E1020" s="23"/>
      <c r="G1020" s="23"/>
      <c r="H1020" s="23"/>
      <c r="I1020" s="3"/>
      <c r="K1020" s="23"/>
      <c r="L1020" s="23"/>
      <c r="M1020" s="23"/>
      <c r="O1020" s="23"/>
      <c r="P1020" s="3"/>
      <c r="Q1020" s="3"/>
    </row>
    <row r="1021" spans="3:17" x14ac:dyDescent="0.3">
      <c r="C1021" s="23"/>
      <c r="D1021" s="23"/>
      <c r="E1021" s="23"/>
      <c r="G1021" s="23"/>
      <c r="H1021" s="23"/>
      <c r="I1021" s="3"/>
      <c r="K1021" s="23"/>
      <c r="L1021" s="23"/>
      <c r="M1021" s="23"/>
      <c r="O1021" s="23"/>
      <c r="P1021" s="3"/>
      <c r="Q1021" s="3"/>
    </row>
    <row r="1022" spans="3:17" x14ac:dyDescent="0.3">
      <c r="C1022" s="23"/>
      <c r="D1022" s="23"/>
      <c r="E1022" s="23"/>
      <c r="G1022" s="23"/>
      <c r="H1022" s="23"/>
      <c r="I1022" s="3"/>
      <c r="K1022" s="23"/>
      <c r="L1022" s="23"/>
      <c r="M1022" s="23"/>
      <c r="O1022" s="23"/>
      <c r="P1022" s="3"/>
      <c r="Q1022" s="3"/>
    </row>
    <row r="1023" spans="3:17" x14ac:dyDescent="0.3">
      <c r="C1023" s="23"/>
      <c r="D1023" s="23"/>
      <c r="E1023" s="23"/>
      <c r="G1023" s="23"/>
      <c r="H1023" s="23"/>
      <c r="I1023" s="3"/>
      <c r="K1023" s="23"/>
      <c r="L1023" s="23"/>
      <c r="M1023" s="23"/>
      <c r="O1023" s="23"/>
      <c r="P1023" s="3"/>
      <c r="Q1023" s="3"/>
    </row>
    <row r="1024" spans="3:17" x14ac:dyDescent="0.3">
      <c r="C1024" s="23"/>
      <c r="D1024" s="23"/>
      <c r="E1024" s="23"/>
      <c r="G1024" s="23"/>
      <c r="H1024" s="23"/>
      <c r="I1024" s="3"/>
      <c r="K1024" s="23"/>
      <c r="L1024" s="23"/>
      <c r="M1024" s="23"/>
      <c r="O1024" s="23"/>
      <c r="P1024" s="3"/>
      <c r="Q1024" s="3"/>
    </row>
    <row r="1025" spans="3:17" x14ac:dyDescent="0.3">
      <c r="C1025" s="23"/>
      <c r="D1025" s="23"/>
      <c r="E1025" s="23"/>
      <c r="G1025" s="23"/>
      <c r="H1025" s="23"/>
      <c r="I1025" s="3"/>
      <c r="K1025" s="23"/>
      <c r="L1025" s="23"/>
      <c r="M1025" s="23"/>
      <c r="O1025" s="23"/>
      <c r="P1025" s="3"/>
      <c r="Q1025" s="3"/>
    </row>
    <row r="1026" spans="3:17" x14ac:dyDescent="0.3">
      <c r="C1026" s="23"/>
      <c r="D1026" s="23"/>
      <c r="E1026" s="23"/>
      <c r="G1026" s="23"/>
      <c r="H1026" s="23"/>
      <c r="I1026" s="3"/>
      <c r="K1026" s="23"/>
      <c r="L1026" s="23"/>
      <c r="M1026" s="23"/>
      <c r="O1026" s="23"/>
      <c r="P1026" s="3"/>
      <c r="Q1026" s="3"/>
    </row>
    <row r="1027" spans="3:17" x14ac:dyDescent="0.3">
      <c r="C1027" s="23"/>
      <c r="D1027" s="23"/>
      <c r="E1027" s="23"/>
      <c r="G1027" s="23"/>
      <c r="H1027" s="23"/>
      <c r="I1027" s="3"/>
      <c r="K1027" s="23"/>
      <c r="L1027" s="23"/>
      <c r="M1027" s="23"/>
      <c r="O1027" s="23"/>
      <c r="P1027" s="3"/>
      <c r="Q1027" s="3"/>
    </row>
    <row r="1028" spans="3:17" x14ac:dyDescent="0.3">
      <c r="C1028" s="23"/>
      <c r="D1028" s="23"/>
      <c r="E1028" s="23"/>
      <c r="G1028" s="23"/>
      <c r="H1028" s="23"/>
      <c r="I1028" s="3"/>
      <c r="K1028" s="23"/>
      <c r="L1028" s="23"/>
      <c r="M1028" s="23"/>
      <c r="O1028" s="23"/>
      <c r="P1028" s="3"/>
      <c r="Q1028" s="3"/>
    </row>
    <row r="1029" spans="3:17" x14ac:dyDescent="0.3">
      <c r="C1029" s="23"/>
      <c r="D1029" s="23"/>
      <c r="E1029" s="23"/>
      <c r="G1029" s="23"/>
      <c r="H1029" s="23"/>
      <c r="I1029" s="3"/>
      <c r="K1029" s="23"/>
      <c r="L1029" s="23"/>
      <c r="M1029" s="23"/>
      <c r="O1029" s="23"/>
      <c r="P1029" s="3"/>
      <c r="Q1029" s="3"/>
    </row>
    <row r="1030" spans="3:17" x14ac:dyDescent="0.3">
      <c r="C1030" s="23"/>
      <c r="D1030" s="23"/>
      <c r="E1030" s="23"/>
      <c r="G1030" s="23"/>
      <c r="H1030" s="23"/>
      <c r="I1030" s="3"/>
      <c r="K1030" s="23"/>
      <c r="L1030" s="23"/>
      <c r="M1030" s="23"/>
      <c r="O1030" s="23"/>
      <c r="P1030" s="3"/>
      <c r="Q1030" s="3"/>
    </row>
    <row r="1031" spans="3:17" x14ac:dyDescent="0.3">
      <c r="C1031" s="23"/>
      <c r="D1031" s="23"/>
      <c r="E1031" s="23"/>
      <c r="G1031" s="23"/>
      <c r="H1031" s="23"/>
      <c r="I1031" s="3"/>
      <c r="K1031" s="23"/>
      <c r="L1031" s="23"/>
      <c r="M1031" s="23"/>
      <c r="O1031" s="23"/>
      <c r="P1031" s="3"/>
      <c r="Q1031" s="3"/>
    </row>
    <row r="1032" spans="3:17" x14ac:dyDescent="0.3">
      <c r="C1032" s="23"/>
      <c r="D1032" s="23"/>
      <c r="E1032" s="23"/>
      <c r="G1032" s="23"/>
      <c r="H1032" s="23"/>
      <c r="I1032" s="3"/>
      <c r="K1032" s="23"/>
      <c r="L1032" s="23"/>
      <c r="M1032" s="23"/>
      <c r="O1032" s="23"/>
      <c r="P1032" s="3"/>
      <c r="Q1032" s="3"/>
    </row>
    <row r="1033" spans="3:17" x14ac:dyDescent="0.3">
      <c r="C1033" s="23"/>
      <c r="D1033" s="23"/>
      <c r="E1033" s="23"/>
      <c r="G1033" s="23"/>
      <c r="H1033" s="23"/>
      <c r="I1033" s="3"/>
      <c r="K1033" s="23"/>
      <c r="L1033" s="23"/>
      <c r="M1033" s="23"/>
      <c r="O1033" s="23"/>
      <c r="P1033" s="3"/>
      <c r="Q1033" s="3"/>
    </row>
    <row r="1034" spans="3:17" x14ac:dyDescent="0.3">
      <c r="C1034" s="23"/>
      <c r="D1034" s="23"/>
      <c r="E1034" s="23"/>
      <c r="G1034" s="23"/>
      <c r="H1034" s="23"/>
      <c r="I1034" s="3"/>
      <c r="K1034" s="23"/>
      <c r="L1034" s="23"/>
      <c r="M1034" s="23"/>
      <c r="O1034" s="23"/>
      <c r="P1034" s="3"/>
      <c r="Q1034" s="3"/>
    </row>
    <row r="1035" spans="3:17" x14ac:dyDescent="0.3">
      <c r="C1035" s="23"/>
      <c r="D1035" s="23"/>
      <c r="E1035" s="23"/>
      <c r="G1035" s="23"/>
      <c r="H1035" s="23"/>
      <c r="I1035" s="3"/>
      <c r="K1035" s="23"/>
      <c r="L1035" s="23"/>
      <c r="M1035" s="23"/>
      <c r="O1035" s="23"/>
      <c r="P1035" s="3"/>
      <c r="Q1035" s="3"/>
    </row>
    <row r="1036" spans="3:17" x14ac:dyDescent="0.3">
      <c r="C1036" s="23"/>
      <c r="D1036" s="23"/>
      <c r="E1036" s="23"/>
      <c r="G1036" s="23"/>
      <c r="H1036" s="23"/>
      <c r="I1036" s="3"/>
      <c r="K1036" s="23"/>
      <c r="L1036" s="23"/>
      <c r="M1036" s="23"/>
      <c r="O1036" s="23"/>
      <c r="P1036" s="3"/>
      <c r="Q1036" s="3"/>
    </row>
    <row r="1037" spans="3:17" x14ac:dyDescent="0.3">
      <c r="C1037" s="23"/>
      <c r="D1037" s="23"/>
      <c r="E1037" s="23"/>
      <c r="G1037" s="23"/>
      <c r="H1037" s="23"/>
      <c r="I1037" s="3"/>
      <c r="K1037" s="23"/>
      <c r="L1037" s="23"/>
      <c r="M1037" s="23"/>
      <c r="O1037" s="23"/>
      <c r="P1037" s="3"/>
      <c r="Q1037" s="3"/>
    </row>
    <row r="1038" spans="3:17" x14ac:dyDescent="0.3">
      <c r="C1038" s="23"/>
      <c r="D1038" s="23"/>
      <c r="E1038" s="23"/>
      <c r="G1038" s="23"/>
      <c r="H1038" s="23"/>
      <c r="I1038" s="3"/>
      <c r="K1038" s="23"/>
      <c r="L1038" s="23"/>
      <c r="M1038" s="23"/>
      <c r="O1038" s="23"/>
      <c r="P1038" s="3"/>
      <c r="Q1038" s="3"/>
    </row>
    <row r="1039" spans="3:17" x14ac:dyDescent="0.3">
      <c r="C1039" s="23"/>
      <c r="D1039" s="23"/>
      <c r="E1039" s="23"/>
      <c r="G1039" s="23"/>
      <c r="H1039" s="23"/>
      <c r="I1039" s="3"/>
      <c r="K1039" s="23"/>
      <c r="L1039" s="23"/>
      <c r="M1039" s="23"/>
      <c r="O1039" s="23"/>
      <c r="P1039" s="3"/>
      <c r="Q1039" s="3"/>
    </row>
    <row r="1040" spans="3:17" x14ac:dyDescent="0.3">
      <c r="C1040" s="23"/>
      <c r="D1040" s="23"/>
      <c r="E1040" s="23"/>
      <c r="G1040" s="23"/>
      <c r="H1040" s="23"/>
      <c r="I1040" s="3"/>
      <c r="K1040" s="23"/>
      <c r="L1040" s="23"/>
      <c r="M1040" s="23"/>
      <c r="O1040" s="23"/>
      <c r="P1040" s="3"/>
      <c r="Q1040" s="3"/>
    </row>
    <row r="1041" spans="3:17" x14ac:dyDescent="0.3">
      <c r="C1041" s="23"/>
      <c r="D1041" s="23"/>
      <c r="E1041" s="23"/>
      <c r="G1041" s="23"/>
      <c r="H1041" s="23"/>
      <c r="I1041" s="3"/>
      <c r="K1041" s="23"/>
      <c r="L1041" s="23"/>
      <c r="M1041" s="23"/>
      <c r="O1041" s="23"/>
      <c r="P1041" s="3"/>
      <c r="Q1041" s="3"/>
    </row>
    <row r="1042" spans="3:17" x14ac:dyDescent="0.3">
      <c r="C1042" s="23"/>
      <c r="D1042" s="23"/>
      <c r="E1042" s="23"/>
      <c r="G1042" s="23"/>
      <c r="H1042" s="23"/>
      <c r="I1042" s="3"/>
      <c r="K1042" s="23"/>
      <c r="L1042" s="23"/>
      <c r="M1042" s="23"/>
      <c r="O1042" s="23"/>
      <c r="P1042" s="3"/>
      <c r="Q1042" s="3"/>
    </row>
    <row r="1043" spans="3:17" x14ac:dyDescent="0.3">
      <c r="C1043" s="23"/>
      <c r="D1043" s="23"/>
      <c r="E1043" s="23"/>
      <c r="G1043" s="23"/>
      <c r="H1043" s="23"/>
      <c r="I1043" s="3"/>
      <c r="K1043" s="23"/>
      <c r="L1043" s="23"/>
      <c r="M1043" s="23"/>
      <c r="O1043" s="23"/>
      <c r="P1043" s="3"/>
      <c r="Q1043" s="3"/>
    </row>
    <row r="1044" spans="3:17" x14ac:dyDescent="0.3">
      <c r="C1044" s="23"/>
      <c r="D1044" s="23"/>
      <c r="E1044" s="23"/>
      <c r="G1044" s="23"/>
      <c r="H1044" s="23"/>
      <c r="I1044" s="3"/>
      <c r="K1044" s="23"/>
      <c r="L1044" s="23"/>
      <c r="M1044" s="23"/>
      <c r="O1044" s="23"/>
      <c r="P1044" s="3"/>
      <c r="Q1044" s="3"/>
    </row>
    <row r="1045" spans="3:17" x14ac:dyDescent="0.3">
      <c r="C1045" s="23"/>
      <c r="D1045" s="23"/>
      <c r="E1045" s="23"/>
      <c r="G1045" s="23"/>
      <c r="H1045" s="23"/>
      <c r="I1045" s="3"/>
      <c r="K1045" s="23"/>
      <c r="L1045" s="23"/>
      <c r="M1045" s="23"/>
      <c r="O1045" s="23"/>
      <c r="P1045" s="3"/>
      <c r="Q1045" s="3"/>
    </row>
    <row r="1046" spans="3:17" x14ac:dyDescent="0.3">
      <c r="C1046" s="23"/>
      <c r="D1046" s="23"/>
      <c r="E1046" s="23"/>
      <c r="G1046" s="23"/>
      <c r="H1046" s="23"/>
      <c r="I1046" s="3"/>
      <c r="K1046" s="23"/>
      <c r="L1046" s="23"/>
      <c r="M1046" s="23"/>
      <c r="O1046" s="23"/>
      <c r="P1046" s="3"/>
      <c r="Q1046" s="3"/>
    </row>
    <row r="1047" spans="3:17" x14ac:dyDescent="0.3">
      <c r="C1047" s="23"/>
      <c r="D1047" s="23"/>
      <c r="E1047" s="23"/>
      <c r="G1047" s="23"/>
      <c r="H1047" s="23"/>
      <c r="I1047" s="3"/>
      <c r="K1047" s="23"/>
      <c r="L1047" s="23"/>
      <c r="M1047" s="23"/>
      <c r="O1047" s="23"/>
      <c r="P1047" s="3"/>
      <c r="Q1047" s="3"/>
    </row>
    <row r="1048" spans="3:17" x14ac:dyDescent="0.3">
      <c r="C1048" s="23"/>
      <c r="D1048" s="23"/>
      <c r="E1048" s="23"/>
      <c r="G1048" s="23"/>
      <c r="H1048" s="23"/>
      <c r="I1048" s="3"/>
      <c r="K1048" s="23"/>
      <c r="L1048" s="23"/>
      <c r="M1048" s="23"/>
      <c r="O1048" s="23"/>
      <c r="P1048" s="3"/>
      <c r="Q1048" s="3"/>
    </row>
    <row r="1049" spans="3:17" x14ac:dyDescent="0.3">
      <c r="C1049" s="23"/>
      <c r="D1049" s="23"/>
      <c r="E1049" s="23"/>
      <c r="G1049" s="23"/>
      <c r="H1049" s="23"/>
      <c r="I1049" s="3"/>
      <c r="K1049" s="23"/>
      <c r="L1049" s="23"/>
      <c r="M1049" s="23"/>
      <c r="O1049" s="23"/>
      <c r="P1049" s="3"/>
      <c r="Q1049" s="3"/>
    </row>
    <row r="1050" spans="3:17" x14ac:dyDescent="0.3">
      <c r="C1050" s="23"/>
      <c r="D1050" s="23"/>
      <c r="E1050" s="23"/>
      <c r="G1050" s="23"/>
      <c r="H1050" s="23"/>
      <c r="I1050" s="3"/>
      <c r="K1050" s="23"/>
      <c r="L1050" s="23"/>
      <c r="M1050" s="23"/>
      <c r="O1050" s="23"/>
      <c r="P1050" s="3"/>
      <c r="Q1050" s="3"/>
    </row>
    <row r="1051" spans="3:17" x14ac:dyDescent="0.3">
      <c r="C1051" s="23"/>
      <c r="D1051" s="23"/>
      <c r="E1051" s="23"/>
      <c r="G1051" s="23"/>
      <c r="H1051" s="23"/>
      <c r="I1051" s="3"/>
      <c r="K1051" s="23"/>
      <c r="L1051" s="23"/>
      <c r="M1051" s="23"/>
      <c r="O1051" s="23"/>
      <c r="P1051" s="3"/>
      <c r="Q1051" s="3"/>
    </row>
    <row r="1052" spans="3:17" x14ac:dyDescent="0.3">
      <c r="C1052" s="23"/>
      <c r="D1052" s="23"/>
      <c r="E1052" s="23"/>
      <c r="G1052" s="23"/>
      <c r="H1052" s="23"/>
      <c r="I1052" s="3"/>
      <c r="K1052" s="23"/>
      <c r="L1052" s="23"/>
      <c r="M1052" s="23"/>
      <c r="O1052" s="23"/>
      <c r="P1052" s="3"/>
      <c r="Q1052" s="3"/>
    </row>
    <row r="1053" spans="3:17" x14ac:dyDescent="0.3">
      <c r="C1053" s="23"/>
      <c r="D1053" s="23"/>
      <c r="E1053" s="23"/>
      <c r="G1053" s="23"/>
      <c r="H1053" s="23"/>
      <c r="I1053" s="3"/>
      <c r="K1053" s="23"/>
      <c r="L1053" s="23"/>
      <c r="M1053" s="23"/>
      <c r="O1053" s="23"/>
      <c r="P1053" s="3"/>
      <c r="Q1053" s="3"/>
    </row>
    <row r="1054" spans="3:17" x14ac:dyDescent="0.3">
      <c r="C1054" s="23"/>
      <c r="D1054" s="23"/>
      <c r="E1054" s="23"/>
      <c r="G1054" s="23"/>
      <c r="H1054" s="23"/>
      <c r="I1054" s="3"/>
      <c r="K1054" s="23"/>
      <c r="L1054" s="23"/>
      <c r="M1054" s="23"/>
      <c r="O1054" s="23"/>
      <c r="P1054" s="3"/>
      <c r="Q1054" s="3"/>
    </row>
    <row r="1055" spans="3:17" x14ac:dyDescent="0.3">
      <c r="C1055" s="23"/>
      <c r="D1055" s="23"/>
      <c r="E1055" s="23"/>
      <c r="G1055" s="23"/>
      <c r="H1055" s="23"/>
      <c r="I1055" s="3"/>
      <c r="K1055" s="23"/>
      <c r="L1055" s="23"/>
      <c r="M1055" s="23"/>
      <c r="O1055" s="23"/>
      <c r="P1055" s="3"/>
      <c r="Q1055" s="3"/>
    </row>
    <row r="1056" spans="3:17" x14ac:dyDescent="0.3">
      <c r="C1056" s="23"/>
      <c r="D1056" s="23"/>
      <c r="E1056" s="23"/>
      <c r="G1056" s="23"/>
      <c r="H1056" s="23"/>
      <c r="I1056" s="3"/>
      <c r="K1056" s="23"/>
      <c r="L1056" s="23"/>
      <c r="M1056" s="23"/>
      <c r="O1056" s="23"/>
      <c r="P1056" s="3"/>
      <c r="Q1056" s="3"/>
    </row>
    <row r="1057" spans="3:17" x14ac:dyDescent="0.3">
      <c r="C1057" s="23"/>
      <c r="D1057" s="23"/>
      <c r="E1057" s="23"/>
      <c r="G1057" s="23"/>
      <c r="H1057" s="23"/>
      <c r="I1057" s="3"/>
      <c r="K1057" s="23"/>
      <c r="L1057" s="23"/>
      <c r="M1057" s="23"/>
      <c r="O1057" s="23"/>
      <c r="P1057" s="3"/>
      <c r="Q1057" s="3"/>
    </row>
    <row r="1058" spans="3:17" x14ac:dyDescent="0.3">
      <c r="C1058" s="23"/>
      <c r="D1058" s="23"/>
      <c r="E1058" s="23"/>
      <c r="G1058" s="23"/>
      <c r="H1058" s="23"/>
      <c r="I1058" s="3"/>
      <c r="K1058" s="23"/>
      <c r="L1058" s="23"/>
      <c r="M1058" s="23"/>
      <c r="O1058" s="23"/>
      <c r="P1058" s="3"/>
      <c r="Q1058" s="3"/>
    </row>
    <row r="1059" spans="3:17" x14ac:dyDescent="0.3">
      <c r="C1059" s="23"/>
      <c r="D1059" s="23"/>
      <c r="E1059" s="23"/>
      <c r="G1059" s="23"/>
      <c r="H1059" s="23"/>
      <c r="I1059" s="3"/>
      <c r="K1059" s="23"/>
      <c r="L1059" s="23"/>
      <c r="M1059" s="23"/>
      <c r="O1059" s="23"/>
      <c r="P1059" s="3"/>
      <c r="Q1059" s="3"/>
    </row>
    <row r="1060" spans="3:17" x14ac:dyDescent="0.3">
      <c r="C1060" s="23"/>
      <c r="D1060" s="23"/>
      <c r="E1060" s="23"/>
      <c r="G1060" s="23"/>
      <c r="H1060" s="23"/>
      <c r="I1060" s="3"/>
      <c r="K1060" s="23"/>
      <c r="L1060" s="23"/>
      <c r="M1060" s="23"/>
      <c r="O1060" s="23"/>
      <c r="P1060" s="3"/>
      <c r="Q1060" s="3"/>
    </row>
    <row r="1061" spans="3:17" x14ac:dyDescent="0.3">
      <c r="C1061" s="23"/>
      <c r="D1061" s="23"/>
      <c r="E1061" s="23"/>
      <c r="G1061" s="23"/>
      <c r="H1061" s="23"/>
      <c r="I1061" s="3"/>
      <c r="K1061" s="23"/>
      <c r="L1061" s="23"/>
      <c r="M1061" s="23"/>
      <c r="O1061" s="23"/>
      <c r="P1061" s="3"/>
      <c r="Q1061" s="3"/>
    </row>
    <row r="1062" spans="3:17" x14ac:dyDescent="0.3">
      <c r="C1062" s="23"/>
      <c r="D1062" s="23"/>
      <c r="E1062" s="23"/>
      <c r="G1062" s="23"/>
      <c r="H1062" s="23"/>
      <c r="I1062" s="3"/>
      <c r="K1062" s="23"/>
      <c r="L1062" s="23"/>
      <c r="M1062" s="23"/>
      <c r="O1062" s="23"/>
      <c r="P1062" s="3"/>
      <c r="Q1062" s="3"/>
    </row>
    <row r="1063" spans="3:17" x14ac:dyDescent="0.3">
      <c r="C1063" s="23"/>
      <c r="D1063" s="23"/>
      <c r="E1063" s="23"/>
      <c r="G1063" s="23"/>
      <c r="H1063" s="23"/>
      <c r="I1063" s="3"/>
      <c r="K1063" s="23"/>
      <c r="L1063" s="23"/>
      <c r="M1063" s="23"/>
      <c r="O1063" s="23"/>
      <c r="P1063" s="3"/>
      <c r="Q1063" s="3"/>
    </row>
    <row r="1064" spans="3:17" x14ac:dyDescent="0.3">
      <c r="C1064" s="23"/>
      <c r="D1064" s="23"/>
      <c r="E1064" s="23"/>
      <c r="G1064" s="23"/>
      <c r="H1064" s="23"/>
      <c r="I1064" s="3"/>
      <c r="K1064" s="23"/>
      <c r="L1064" s="23"/>
      <c r="M1064" s="23"/>
      <c r="O1064" s="23"/>
      <c r="P1064" s="3"/>
      <c r="Q1064" s="3"/>
    </row>
    <row r="1065" spans="3:17" x14ac:dyDescent="0.3">
      <c r="C1065" s="23"/>
      <c r="D1065" s="23"/>
      <c r="E1065" s="23"/>
      <c r="G1065" s="23"/>
      <c r="H1065" s="23"/>
      <c r="I1065" s="3"/>
      <c r="K1065" s="23"/>
      <c r="L1065" s="23"/>
      <c r="M1065" s="23"/>
      <c r="O1065" s="23"/>
      <c r="P1065" s="3"/>
      <c r="Q1065" s="3"/>
    </row>
    <row r="1066" spans="3:17" x14ac:dyDescent="0.3">
      <c r="C1066" s="23"/>
      <c r="D1066" s="23"/>
      <c r="E1066" s="23"/>
      <c r="G1066" s="23"/>
      <c r="H1066" s="23"/>
      <c r="I1066" s="3"/>
      <c r="K1066" s="23"/>
      <c r="L1066" s="23"/>
      <c r="M1066" s="23"/>
      <c r="O1066" s="23"/>
      <c r="P1066" s="3"/>
      <c r="Q1066" s="3"/>
    </row>
    <row r="1067" spans="3:17" x14ac:dyDescent="0.3">
      <c r="C1067" s="23"/>
      <c r="D1067" s="23"/>
      <c r="E1067" s="23"/>
      <c r="G1067" s="23"/>
      <c r="H1067" s="23"/>
      <c r="I1067" s="3"/>
      <c r="K1067" s="23"/>
      <c r="L1067" s="23"/>
      <c r="M1067" s="23"/>
      <c r="O1067" s="23"/>
      <c r="P1067" s="3"/>
      <c r="Q1067" s="3"/>
    </row>
    <row r="1068" spans="3:17" x14ac:dyDescent="0.3">
      <c r="C1068" s="23"/>
      <c r="D1068" s="23"/>
      <c r="E1068" s="23"/>
      <c r="G1068" s="23"/>
      <c r="H1068" s="23"/>
      <c r="I1068" s="3"/>
      <c r="K1068" s="23"/>
      <c r="L1068" s="23"/>
      <c r="M1068" s="23"/>
      <c r="O1068" s="23"/>
      <c r="P1068" s="3"/>
      <c r="Q1068" s="3"/>
    </row>
    <row r="1069" spans="3:17" x14ac:dyDescent="0.3">
      <c r="C1069" s="23"/>
      <c r="D1069" s="23"/>
      <c r="E1069" s="23"/>
      <c r="G1069" s="23"/>
      <c r="H1069" s="23"/>
      <c r="I1069" s="3"/>
      <c r="K1069" s="23"/>
      <c r="L1069" s="23"/>
      <c r="M1069" s="23"/>
      <c r="O1069" s="23"/>
      <c r="P1069" s="3"/>
      <c r="Q1069" s="3"/>
    </row>
    <row r="1070" spans="3:17" x14ac:dyDescent="0.3">
      <c r="C1070" s="23"/>
      <c r="D1070" s="23"/>
      <c r="E1070" s="23"/>
      <c r="G1070" s="23"/>
      <c r="H1070" s="23"/>
      <c r="I1070" s="3"/>
      <c r="K1070" s="23"/>
      <c r="L1070" s="23"/>
      <c r="M1070" s="23"/>
      <c r="O1070" s="23"/>
      <c r="P1070" s="3"/>
      <c r="Q1070" s="3"/>
    </row>
    <row r="1071" spans="3:17" x14ac:dyDescent="0.3">
      <c r="C1071" s="23"/>
      <c r="D1071" s="23"/>
      <c r="E1071" s="23"/>
      <c r="G1071" s="23"/>
      <c r="H1071" s="23"/>
      <c r="I1071" s="3"/>
      <c r="K1071" s="23"/>
      <c r="L1071" s="23"/>
      <c r="M1071" s="23"/>
      <c r="O1071" s="23"/>
      <c r="P1071" s="3"/>
      <c r="Q1071" s="3"/>
    </row>
    <row r="1072" spans="3:17" x14ac:dyDescent="0.3">
      <c r="C1072" s="23"/>
      <c r="D1072" s="23"/>
      <c r="E1072" s="23"/>
      <c r="G1072" s="23"/>
      <c r="H1072" s="23"/>
      <c r="I1072" s="3"/>
      <c r="K1072" s="23"/>
      <c r="L1072" s="23"/>
      <c r="M1072" s="23"/>
      <c r="O1072" s="23"/>
      <c r="P1072" s="3"/>
      <c r="Q1072" s="3"/>
    </row>
    <row r="1073" spans="3:17" x14ac:dyDescent="0.3">
      <c r="C1073" s="23"/>
      <c r="D1073" s="23"/>
      <c r="E1073" s="23"/>
      <c r="G1073" s="23"/>
      <c r="H1073" s="23"/>
      <c r="I1073" s="3"/>
      <c r="K1073" s="23"/>
      <c r="L1073" s="23"/>
      <c r="M1073" s="23"/>
      <c r="O1073" s="23"/>
      <c r="P1073" s="3"/>
      <c r="Q1073" s="3"/>
    </row>
    <row r="1074" spans="3:17" x14ac:dyDescent="0.3">
      <c r="C1074" s="23"/>
      <c r="D1074" s="23"/>
      <c r="E1074" s="23"/>
      <c r="G1074" s="23"/>
      <c r="H1074" s="23"/>
      <c r="I1074" s="3"/>
      <c r="K1074" s="23"/>
      <c r="L1074" s="23"/>
      <c r="M1074" s="23"/>
      <c r="O1074" s="23"/>
      <c r="P1074" s="3"/>
      <c r="Q1074" s="3"/>
    </row>
    <row r="1075" spans="3:17" x14ac:dyDescent="0.3">
      <c r="C1075" s="23"/>
      <c r="D1075" s="23"/>
      <c r="E1075" s="23"/>
      <c r="G1075" s="23"/>
      <c r="H1075" s="23"/>
      <c r="I1075" s="3"/>
      <c r="K1075" s="23"/>
      <c r="L1075" s="23"/>
      <c r="M1075" s="23"/>
      <c r="O1075" s="23"/>
      <c r="P1075" s="3"/>
      <c r="Q1075" s="3"/>
    </row>
    <row r="1076" spans="3:17" x14ac:dyDescent="0.3">
      <c r="C1076" s="23"/>
      <c r="D1076" s="23"/>
      <c r="E1076" s="23"/>
      <c r="G1076" s="23"/>
      <c r="H1076" s="23"/>
      <c r="I1076" s="3"/>
      <c r="K1076" s="23"/>
      <c r="L1076" s="23"/>
      <c r="M1076" s="23"/>
      <c r="O1076" s="23"/>
      <c r="P1076" s="3"/>
      <c r="Q1076" s="3"/>
    </row>
    <row r="1077" spans="3:17" x14ac:dyDescent="0.3">
      <c r="C1077" s="23"/>
      <c r="D1077" s="23"/>
      <c r="E1077" s="23"/>
      <c r="G1077" s="23"/>
      <c r="H1077" s="23"/>
      <c r="I1077" s="3"/>
      <c r="K1077" s="23"/>
      <c r="L1077" s="23"/>
      <c r="M1077" s="23"/>
      <c r="O1077" s="23"/>
      <c r="P1077" s="3"/>
      <c r="Q1077" s="3"/>
    </row>
    <row r="1078" spans="3:17" x14ac:dyDescent="0.3">
      <c r="C1078" s="23"/>
      <c r="D1078" s="23"/>
      <c r="E1078" s="23"/>
      <c r="G1078" s="23"/>
      <c r="H1078" s="23"/>
      <c r="I1078" s="3"/>
      <c r="K1078" s="23"/>
      <c r="L1078" s="23"/>
      <c r="M1078" s="23"/>
      <c r="O1078" s="23"/>
      <c r="P1078" s="3"/>
      <c r="Q1078" s="3"/>
    </row>
    <row r="1079" spans="3:17" x14ac:dyDescent="0.3">
      <c r="C1079" s="23"/>
      <c r="D1079" s="23"/>
      <c r="E1079" s="23"/>
      <c r="G1079" s="23"/>
      <c r="H1079" s="23"/>
      <c r="I1079" s="3"/>
      <c r="K1079" s="23"/>
      <c r="L1079" s="23"/>
      <c r="M1079" s="23"/>
      <c r="O1079" s="23"/>
      <c r="P1079" s="3"/>
      <c r="Q1079" s="3"/>
    </row>
    <row r="1080" spans="3:17" x14ac:dyDescent="0.3">
      <c r="C1080" s="23"/>
      <c r="D1080" s="23"/>
      <c r="E1080" s="23"/>
      <c r="G1080" s="23"/>
      <c r="H1080" s="23"/>
      <c r="I1080" s="3"/>
      <c r="K1080" s="23"/>
      <c r="L1080" s="23"/>
      <c r="M1080" s="23"/>
      <c r="O1080" s="23"/>
      <c r="P1080" s="3"/>
      <c r="Q1080" s="3"/>
    </row>
    <row r="1081" spans="3:17" x14ac:dyDescent="0.3">
      <c r="C1081" s="23"/>
      <c r="D1081" s="23"/>
      <c r="E1081" s="23"/>
      <c r="G1081" s="23"/>
      <c r="H1081" s="23"/>
      <c r="I1081" s="3"/>
      <c r="K1081" s="23"/>
      <c r="L1081" s="23"/>
      <c r="M1081" s="23"/>
      <c r="O1081" s="23"/>
      <c r="P1081" s="3"/>
      <c r="Q1081" s="3"/>
    </row>
    <row r="1082" spans="3:17" x14ac:dyDescent="0.3">
      <c r="C1082" s="23"/>
      <c r="D1082" s="23"/>
      <c r="E1082" s="23"/>
      <c r="G1082" s="23"/>
      <c r="H1082" s="23"/>
      <c r="I1082" s="3"/>
      <c r="K1082" s="23"/>
      <c r="L1082" s="23"/>
      <c r="M1082" s="23"/>
      <c r="O1082" s="23"/>
      <c r="P1082" s="3"/>
      <c r="Q1082" s="3"/>
    </row>
    <row r="1083" spans="3:17" x14ac:dyDescent="0.3">
      <c r="C1083" s="23"/>
      <c r="D1083" s="23"/>
      <c r="E1083" s="23"/>
      <c r="G1083" s="23"/>
      <c r="H1083" s="23"/>
      <c r="I1083" s="3"/>
      <c r="K1083" s="23"/>
      <c r="L1083" s="23"/>
      <c r="M1083" s="23"/>
      <c r="O1083" s="23"/>
      <c r="P1083" s="3"/>
      <c r="Q1083" s="3"/>
    </row>
    <row r="1084" spans="3:17" x14ac:dyDescent="0.3">
      <c r="C1084" s="23"/>
      <c r="D1084" s="23"/>
      <c r="E1084" s="23"/>
      <c r="G1084" s="23"/>
      <c r="H1084" s="23"/>
      <c r="I1084" s="3"/>
      <c r="K1084" s="23"/>
      <c r="L1084" s="23"/>
      <c r="M1084" s="23"/>
      <c r="O1084" s="23"/>
      <c r="P1084" s="3"/>
      <c r="Q1084" s="3"/>
    </row>
    <row r="1085" spans="3:17" x14ac:dyDescent="0.3">
      <c r="C1085" s="23"/>
      <c r="D1085" s="23"/>
      <c r="E1085" s="23"/>
      <c r="G1085" s="23"/>
      <c r="H1085" s="23"/>
      <c r="I1085" s="3"/>
      <c r="K1085" s="23"/>
      <c r="L1085" s="23"/>
      <c r="M1085" s="23"/>
      <c r="O1085" s="23"/>
      <c r="P1085" s="3"/>
      <c r="Q1085" s="3"/>
    </row>
    <row r="1086" spans="3:17" x14ac:dyDescent="0.3">
      <c r="C1086" s="23"/>
      <c r="D1086" s="23"/>
      <c r="E1086" s="23"/>
      <c r="G1086" s="23"/>
      <c r="H1086" s="23"/>
      <c r="I1086" s="3"/>
      <c r="K1086" s="23"/>
      <c r="L1086" s="23"/>
      <c r="M1086" s="23"/>
      <c r="O1086" s="23"/>
      <c r="P1086" s="3"/>
      <c r="Q1086" s="3"/>
    </row>
    <row r="1087" spans="3:17" x14ac:dyDescent="0.3">
      <c r="C1087" s="23"/>
      <c r="D1087" s="23"/>
      <c r="E1087" s="23"/>
      <c r="G1087" s="23"/>
      <c r="H1087" s="23"/>
      <c r="I1087" s="3"/>
      <c r="K1087" s="23"/>
      <c r="L1087" s="23"/>
      <c r="M1087" s="23"/>
      <c r="O1087" s="23"/>
      <c r="P1087" s="3"/>
      <c r="Q1087" s="3"/>
    </row>
    <row r="1088" spans="3:17" x14ac:dyDescent="0.3">
      <c r="C1088" s="23"/>
      <c r="D1088" s="23"/>
      <c r="E1088" s="23"/>
      <c r="G1088" s="23"/>
      <c r="H1088" s="23"/>
      <c r="I1088" s="3"/>
      <c r="K1088" s="23"/>
      <c r="L1088" s="23"/>
      <c r="M1088" s="23"/>
      <c r="O1088" s="23"/>
      <c r="P1088" s="3"/>
      <c r="Q1088" s="3"/>
    </row>
    <row r="1089" spans="3:17" x14ac:dyDescent="0.3">
      <c r="C1089" s="23"/>
      <c r="D1089" s="23"/>
      <c r="E1089" s="23"/>
      <c r="G1089" s="23"/>
      <c r="H1089" s="23"/>
      <c r="I1089" s="3"/>
      <c r="K1089" s="23"/>
      <c r="L1089" s="23"/>
      <c r="M1089" s="23"/>
      <c r="O1089" s="23"/>
      <c r="P1089" s="3"/>
      <c r="Q1089" s="3"/>
    </row>
    <row r="1090" spans="3:17" x14ac:dyDescent="0.3">
      <c r="C1090" s="23"/>
      <c r="D1090" s="23"/>
      <c r="E1090" s="23"/>
      <c r="G1090" s="23"/>
      <c r="H1090" s="23"/>
      <c r="I1090" s="3"/>
      <c r="K1090" s="23"/>
      <c r="L1090" s="23"/>
      <c r="M1090" s="23"/>
      <c r="O1090" s="23"/>
      <c r="P1090" s="3"/>
      <c r="Q1090" s="3"/>
    </row>
    <row r="1091" spans="3:17" x14ac:dyDescent="0.3">
      <c r="C1091" s="23"/>
      <c r="D1091" s="23"/>
      <c r="E1091" s="23"/>
      <c r="G1091" s="23"/>
      <c r="H1091" s="23"/>
      <c r="I1091" s="3"/>
      <c r="K1091" s="23"/>
      <c r="L1091" s="23"/>
      <c r="M1091" s="23"/>
      <c r="O1091" s="23"/>
      <c r="P1091" s="3"/>
      <c r="Q1091" s="3"/>
    </row>
    <row r="1092" spans="3:17" x14ac:dyDescent="0.3">
      <c r="C1092" s="23"/>
      <c r="D1092" s="23"/>
      <c r="E1092" s="23"/>
      <c r="G1092" s="23"/>
      <c r="H1092" s="23"/>
      <c r="I1092" s="3"/>
      <c r="K1092" s="23"/>
      <c r="L1092" s="23"/>
      <c r="M1092" s="23"/>
      <c r="O1092" s="23"/>
      <c r="P1092" s="3"/>
      <c r="Q1092" s="3"/>
    </row>
    <row r="1093" spans="3:17" x14ac:dyDescent="0.3">
      <c r="C1093" s="23"/>
      <c r="D1093" s="23"/>
      <c r="E1093" s="23"/>
      <c r="G1093" s="23"/>
      <c r="H1093" s="23"/>
      <c r="I1093" s="3"/>
      <c r="K1093" s="23"/>
      <c r="L1093" s="23"/>
      <c r="M1093" s="23"/>
      <c r="O1093" s="23"/>
      <c r="P1093" s="3"/>
      <c r="Q1093" s="3"/>
    </row>
    <row r="1094" spans="3:17" x14ac:dyDescent="0.3">
      <c r="C1094" s="23"/>
      <c r="D1094" s="23"/>
      <c r="E1094" s="23"/>
      <c r="G1094" s="23"/>
      <c r="H1094" s="23"/>
      <c r="I1094" s="3"/>
      <c r="K1094" s="23"/>
      <c r="L1094" s="23"/>
      <c r="M1094" s="23"/>
      <c r="O1094" s="23"/>
      <c r="P1094" s="3"/>
      <c r="Q1094" s="3"/>
    </row>
    <row r="1095" spans="3:17" x14ac:dyDescent="0.3">
      <c r="C1095" s="23"/>
      <c r="D1095" s="23"/>
      <c r="E1095" s="23"/>
      <c r="G1095" s="23"/>
      <c r="H1095" s="23"/>
      <c r="I1095" s="3"/>
      <c r="K1095" s="23"/>
      <c r="L1095" s="23"/>
      <c r="M1095" s="23"/>
      <c r="O1095" s="23"/>
      <c r="P1095" s="3"/>
      <c r="Q1095" s="3"/>
    </row>
    <row r="1096" spans="3:17" x14ac:dyDescent="0.3">
      <c r="C1096" s="23"/>
      <c r="D1096" s="23"/>
      <c r="E1096" s="23"/>
      <c r="G1096" s="23"/>
      <c r="H1096" s="23"/>
      <c r="I1096" s="3"/>
      <c r="K1096" s="23"/>
      <c r="L1096" s="23"/>
      <c r="M1096" s="23"/>
      <c r="O1096" s="23"/>
      <c r="P1096" s="3"/>
      <c r="Q1096" s="3"/>
    </row>
    <row r="1097" spans="3:17" x14ac:dyDescent="0.3">
      <c r="C1097" s="23"/>
      <c r="D1097" s="23"/>
      <c r="E1097" s="23"/>
      <c r="G1097" s="23"/>
      <c r="H1097" s="23"/>
      <c r="I1097" s="3"/>
      <c r="K1097" s="23"/>
      <c r="L1097" s="23"/>
      <c r="M1097" s="23"/>
      <c r="O1097" s="23"/>
      <c r="P1097" s="3"/>
      <c r="Q1097" s="3"/>
    </row>
    <row r="1098" spans="3:17" x14ac:dyDescent="0.3">
      <c r="C1098" s="23"/>
      <c r="D1098" s="23"/>
      <c r="E1098" s="23"/>
      <c r="G1098" s="23"/>
      <c r="H1098" s="23"/>
      <c r="I1098" s="3"/>
      <c r="K1098" s="23"/>
      <c r="L1098" s="23"/>
      <c r="M1098" s="23"/>
      <c r="O1098" s="23"/>
      <c r="P1098" s="3"/>
      <c r="Q1098" s="3"/>
    </row>
    <row r="1099" spans="3:17" x14ac:dyDescent="0.3">
      <c r="C1099" s="23"/>
      <c r="D1099" s="23"/>
      <c r="E1099" s="23"/>
      <c r="G1099" s="23"/>
      <c r="H1099" s="23"/>
      <c r="I1099" s="3"/>
      <c r="K1099" s="23"/>
      <c r="L1099" s="23"/>
      <c r="M1099" s="23"/>
      <c r="O1099" s="23"/>
      <c r="P1099" s="3"/>
      <c r="Q1099" s="3"/>
    </row>
    <row r="1100" spans="3:17" x14ac:dyDescent="0.3">
      <c r="C1100" s="23"/>
      <c r="D1100" s="23"/>
      <c r="E1100" s="23"/>
      <c r="G1100" s="23"/>
      <c r="H1100" s="23"/>
      <c r="I1100" s="3"/>
      <c r="K1100" s="23"/>
      <c r="L1100" s="23"/>
      <c r="M1100" s="23"/>
      <c r="O1100" s="23"/>
      <c r="P1100" s="3"/>
      <c r="Q1100" s="3"/>
    </row>
    <row r="1101" spans="3:17" x14ac:dyDescent="0.3">
      <c r="C1101" s="23"/>
      <c r="D1101" s="23"/>
      <c r="E1101" s="23"/>
      <c r="G1101" s="23"/>
      <c r="H1101" s="23"/>
      <c r="I1101" s="3"/>
      <c r="K1101" s="23"/>
      <c r="L1101" s="23"/>
      <c r="M1101" s="23"/>
      <c r="O1101" s="23"/>
      <c r="P1101" s="3"/>
      <c r="Q1101" s="3"/>
    </row>
    <row r="1102" spans="3:17" x14ac:dyDescent="0.3">
      <c r="C1102" s="23"/>
      <c r="D1102" s="23"/>
      <c r="E1102" s="23"/>
      <c r="G1102" s="23"/>
      <c r="H1102" s="23"/>
      <c r="I1102" s="3"/>
      <c r="K1102" s="23"/>
      <c r="L1102" s="23"/>
      <c r="M1102" s="23"/>
      <c r="O1102" s="23"/>
      <c r="P1102" s="3"/>
      <c r="Q1102" s="3"/>
    </row>
    <row r="1103" spans="3:17" x14ac:dyDescent="0.3">
      <c r="C1103" s="23"/>
      <c r="D1103" s="23"/>
      <c r="E1103" s="23"/>
      <c r="G1103" s="23"/>
      <c r="H1103" s="23"/>
      <c r="I1103" s="3"/>
      <c r="K1103" s="23"/>
      <c r="L1103" s="23"/>
      <c r="M1103" s="23"/>
      <c r="O1103" s="23"/>
      <c r="P1103" s="3"/>
      <c r="Q1103" s="3"/>
    </row>
    <row r="1104" spans="3:17" x14ac:dyDescent="0.3">
      <c r="C1104" s="23"/>
      <c r="D1104" s="23"/>
      <c r="E1104" s="23"/>
      <c r="G1104" s="23"/>
      <c r="H1104" s="23"/>
      <c r="I1104" s="3"/>
      <c r="K1104" s="23"/>
      <c r="L1104" s="23"/>
      <c r="M1104" s="23"/>
      <c r="O1104" s="23"/>
      <c r="P1104" s="3"/>
      <c r="Q1104" s="3"/>
    </row>
    <row r="1105" spans="3:17" x14ac:dyDescent="0.3">
      <c r="C1105" s="23"/>
      <c r="D1105" s="23"/>
      <c r="E1105" s="23"/>
      <c r="G1105" s="23"/>
      <c r="H1105" s="23"/>
      <c r="I1105" s="3"/>
      <c r="K1105" s="23"/>
      <c r="L1105" s="23"/>
      <c r="M1105" s="23"/>
      <c r="O1105" s="23"/>
      <c r="P1105" s="3"/>
      <c r="Q1105" s="3"/>
    </row>
    <row r="1106" spans="3:17" x14ac:dyDescent="0.3">
      <c r="C1106" s="23"/>
      <c r="D1106" s="23"/>
      <c r="E1106" s="23"/>
      <c r="G1106" s="23"/>
      <c r="H1106" s="23"/>
      <c r="I1106" s="3"/>
      <c r="K1106" s="23"/>
      <c r="L1106" s="23"/>
      <c r="M1106" s="23"/>
      <c r="O1106" s="23"/>
      <c r="P1106" s="3"/>
      <c r="Q1106" s="3"/>
    </row>
    <row r="1107" spans="3:17" x14ac:dyDescent="0.3">
      <c r="C1107" s="23"/>
      <c r="D1107" s="23"/>
      <c r="E1107" s="23"/>
      <c r="G1107" s="23"/>
      <c r="H1107" s="23"/>
      <c r="I1107" s="3"/>
      <c r="K1107" s="23"/>
      <c r="L1107" s="23"/>
      <c r="M1107" s="23"/>
      <c r="O1107" s="23"/>
      <c r="P1107" s="3"/>
      <c r="Q1107" s="3"/>
    </row>
    <row r="1108" spans="3:17" x14ac:dyDescent="0.3">
      <c r="C1108" s="23"/>
      <c r="D1108" s="23"/>
      <c r="E1108" s="23"/>
      <c r="G1108" s="23"/>
      <c r="H1108" s="23"/>
      <c r="I1108" s="3"/>
      <c r="K1108" s="23"/>
      <c r="L1108" s="23"/>
      <c r="M1108" s="23"/>
      <c r="O1108" s="23"/>
      <c r="P1108" s="3"/>
      <c r="Q1108" s="3"/>
    </row>
    <row r="1109" spans="3:17" x14ac:dyDescent="0.3">
      <c r="C1109" s="23"/>
      <c r="D1109" s="23"/>
      <c r="E1109" s="23"/>
      <c r="G1109" s="23"/>
      <c r="H1109" s="23"/>
      <c r="I1109" s="3"/>
      <c r="K1109" s="23"/>
      <c r="L1109" s="23"/>
      <c r="M1109" s="23"/>
      <c r="O1109" s="23"/>
      <c r="P1109" s="3"/>
      <c r="Q1109" s="3"/>
    </row>
    <row r="1110" spans="3:17" x14ac:dyDescent="0.3">
      <c r="C1110" s="23"/>
      <c r="D1110" s="23"/>
      <c r="E1110" s="23"/>
      <c r="G1110" s="23"/>
      <c r="H1110" s="23"/>
      <c r="I1110" s="3"/>
      <c r="K1110" s="23"/>
      <c r="L1110" s="23"/>
      <c r="M1110" s="23"/>
      <c r="O1110" s="23"/>
      <c r="P1110" s="3"/>
      <c r="Q1110" s="3"/>
    </row>
    <row r="1111" spans="3:17" x14ac:dyDescent="0.3">
      <c r="C1111" s="23"/>
      <c r="D1111" s="23"/>
      <c r="E1111" s="23"/>
      <c r="G1111" s="23"/>
      <c r="H1111" s="23"/>
      <c r="I1111" s="3"/>
      <c r="K1111" s="23"/>
      <c r="L1111" s="23"/>
      <c r="M1111" s="23"/>
      <c r="O1111" s="23"/>
      <c r="P1111" s="3"/>
      <c r="Q1111" s="3"/>
    </row>
    <row r="1112" spans="3:17" x14ac:dyDescent="0.3">
      <c r="C1112" s="23"/>
      <c r="D1112" s="23"/>
      <c r="E1112" s="23"/>
      <c r="G1112" s="23"/>
      <c r="H1112" s="23"/>
      <c r="I1112" s="3"/>
      <c r="K1112" s="23"/>
      <c r="L1112" s="23"/>
      <c r="M1112" s="23"/>
      <c r="O1112" s="23"/>
      <c r="P1112" s="3"/>
      <c r="Q1112" s="3"/>
    </row>
    <row r="1113" spans="3:17" x14ac:dyDescent="0.3">
      <c r="C1113" s="23"/>
      <c r="D1113" s="23"/>
      <c r="E1113" s="23"/>
      <c r="G1113" s="23"/>
      <c r="H1113" s="23"/>
      <c r="I1113" s="3"/>
      <c r="K1113" s="23"/>
      <c r="L1113" s="23"/>
      <c r="M1113" s="23"/>
      <c r="O1113" s="23"/>
      <c r="P1113" s="3"/>
      <c r="Q1113" s="3"/>
    </row>
    <row r="1114" spans="3:17" x14ac:dyDescent="0.3">
      <c r="C1114" s="23"/>
      <c r="D1114" s="23"/>
      <c r="E1114" s="23"/>
      <c r="G1114" s="23"/>
      <c r="H1114" s="23"/>
      <c r="I1114" s="3"/>
      <c r="K1114" s="23"/>
      <c r="L1114" s="23"/>
      <c r="M1114" s="23"/>
      <c r="O1114" s="23"/>
      <c r="P1114" s="3"/>
      <c r="Q1114" s="3"/>
    </row>
    <row r="1115" spans="3:17" x14ac:dyDescent="0.3">
      <c r="C1115" s="23"/>
      <c r="D1115" s="23"/>
      <c r="E1115" s="23"/>
      <c r="G1115" s="23"/>
      <c r="H1115" s="23"/>
      <c r="I1115" s="3"/>
      <c r="K1115" s="23"/>
      <c r="L1115" s="23"/>
      <c r="M1115" s="23"/>
      <c r="O1115" s="23"/>
      <c r="P1115" s="3"/>
      <c r="Q1115" s="3"/>
    </row>
    <row r="1116" spans="3:17" x14ac:dyDescent="0.3">
      <c r="C1116" s="23"/>
      <c r="D1116" s="23"/>
      <c r="E1116" s="23"/>
      <c r="G1116" s="23"/>
      <c r="H1116" s="23"/>
      <c r="I1116" s="3"/>
      <c r="K1116" s="23"/>
      <c r="L1116" s="23"/>
      <c r="M1116" s="23"/>
      <c r="O1116" s="23"/>
      <c r="P1116" s="3"/>
      <c r="Q1116" s="3"/>
    </row>
    <row r="1117" spans="3:17" x14ac:dyDescent="0.3">
      <c r="C1117" s="23"/>
      <c r="D1117" s="23"/>
      <c r="E1117" s="23"/>
      <c r="G1117" s="23"/>
      <c r="H1117" s="23"/>
      <c r="I1117" s="3"/>
      <c r="K1117" s="23"/>
      <c r="L1117" s="23"/>
      <c r="M1117" s="23"/>
      <c r="O1117" s="23"/>
      <c r="P1117" s="3"/>
      <c r="Q1117" s="3"/>
    </row>
    <row r="1118" spans="3:17" x14ac:dyDescent="0.3">
      <c r="C1118" s="23"/>
      <c r="D1118" s="23"/>
      <c r="E1118" s="23"/>
      <c r="G1118" s="23"/>
      <c r="H1118" s="23"/>
      <c r="I1118" s="3"/>
      <c r="K1118" s="23"/>
      <c r="L1118" s="23"/>
      <c r="M1118" s="23"/>
      <c r="O1118" s="23"/>
      <c r="P1118" s="3"/>
      <c r="Q1118" s="3"/>
    </row>
    <row r="1119" spans="3:17" x14ac:dyDescent="0.3">
      <c r="C1119" s="23"/>
      <c r="D1119" s="23"/>
      <c r="E1119" s="23"/>
      <c r="G1119" s="23"/>
      <c r="H1119" s="23"/>
      <c r="I1119" s="3"/>
      <c r="K1119" s="23"/>
      <c r="L1119" s="23"/>
      <c r="M1119" s="23"/>
      <c r="O1119" s="23"/>
      <c r="P1119" s="3"/>
      <c r="Q1119" s="3"/>
    </row>
    <row r="1120" spans="3:17" x14ac:dyDescent="0.3">
      <c r="C1120" s="23"/>
      <c r="D1120" s="23"/>
      <c r="E1120" s="23"/>
      <c r="G1120" s="23"/>
      <c r="H1120" s="23"/>
      <c r="I1120" s="3"/>
      <c r="K1120" s="23"/>
      <c r="L1120" s="23"/>
      <c r="M1120" s="23"/>
      <c r="O1120" s="23"/>
      <c r="P1120" s="3"/>
      <c r="Q1120" s="3"/>
    </row>
    <row r="1121" spans="3:17" x14ac:dyDescent="0.3">
      <c r="C1121" s="23"/>
      <c r="D1121" s="23"/>
      <c r="E1121" s="23"/>
      <c r="G1121" s="23"/>
      <c r="H1121" s="23"/>
      <c r="I1121" s="3"/>
      <c r="K1121" s="23"/>
      <c r="L1121" s="23"/>
      <c r="M1121" s="23"/>
      <c r="O1121" s="23"/>
      <c r="P1121" s="3"/>
      <c r="Q1121" s="3"/>
    </row>
    <row r="1122" spans="3:17" x14ac:dyDescent="0.3">
      <c r="C1122" s="23"/>
      <c r="D1122" s="23"/>
      <c r="E1122" s="23"/>
      <c r="G1122" s="23"/>
      <c r="H1122" s="23"/>
      <c r="I1122" s="3"/>
      <c r="K1122" s="23"/>
      <c r="L1122" s="23"/>
      <c r="M1122" s="23"/>
      <c r="O1122" s="23"/>
      <c r="P1122" s="3"/>
      <c r="Q1122" s="3"/>
    </row>
    <row r="1123" spans="3:17" x14ac:dyDescent="0.3">
      <c r="C1123" s="23"/>
      <c r="D1123" s="23"/>
      <c r="E1123" s="23"/>
      <c r="G1123" s="23"/>
      <c r="H1123" s="23"/>
      <c r="I1123" s="3"/>
      <c r="K1123" s="23"/>
      <c r="L1123" s="23"/>
      <c r="M1123" s="23"/>
      <c r="O1123" s="23"/>
      <c r="P1123" s="3"/>
      <c r="Q1123" s="3"/>
    </row>
    <row r="1124" spans="3:17" x14ac:dyDescent="0.3">
      <c r="C1124" s="23"/>
      <c r="D1124" s="23"/>
      <c r="E1124" s="23"/>
      <c r="G1124" s="23"/>
      <c r="H1124" s="23"/>
      <c r="I1124" s="3"/>
      <c r="K1124" s="23"/>
      <c r="L1124" s="23"/>
      <c r="M1124" s="23"/>
      <c r="O1124" s="23"/>
      <c r="P1124" s="3"/>
      <c r="Q1124" s="3"/>
    </row>
    <row r="1125" spans="3:17" x14ac:dyDescent="0.3">
      <c r="C1125" s="23"/>
      <c r="D1125" s="23"/>
      <c r="E1125" s="23"/>
      <c r="G1125" s="23"/>
      <c r="H1125" s="23"/>
      <c r="I1125" s="3"/>
      <c r="K1125" s="23"/>
      <c r="L1125" s="23"/>
      <c r="M1125" s="23"/>
      <c r="O1125" s="23"/>
      <c r="P1125" s="3"/>
      <c r="Q1125" s="3"/>
    </row>
    <row r="1126" spans="3:17" x14ac:dyDescent="0.3">
      <c r="C1126" s="23"/>
      <c r="D1126" s="23"/>
      <c r="E1126" s="23"/>
      <c r="G1126" s="23"/>
      <c r="H1126" s="23"/>
      <c r="I1126" s="3"/>
      <c r="K1126" s="23"/>
      <c r="L1126" s="23"/>
      <c r="M1126" s="23"/>
      <c r="O1126" s="23"/>
      <c r="P1126" s="3"/>
      <c r="Q1126" s="3"/>
    </row>
    <row r="1127" spans="3:17" x14ac:dyDescent="0.3">
      <c r="C1127" s="23"/>
      <c r="D1127" s="23"/>
      <c r="E1127" s="23"/>
      <c r="G1127" s="23"/>
      <c r="H1127" s="23"/>
      <c r="I1127" s="3"/>
      <c r="K1127" s="23"/>
      <c r="L1127" s="23"/>
      <c r="M1127" s="23"/>
      <c r="O1127" s="23"/>
      <c r="P1127" s="3"/>
      <c r="Q1127" s="3"/>
    </row>
    <row r="1128" spans="3:17" x14ac:dyDescent="0.3">
      <c r="C1128" s="23"/>
      <c r="D1128" s="23"/>
      <c r="E1128" s="23"/>
      <c r="G1128" s="23"/>
      <c r="H1128" s="23"/>
      <c r="I1128" s="3"/>
      <c r="K1128" s="23"/>
      <c r="L1128" s="23"/>
      <c r="M1128" s="23"/>
      <c r="O1128" s="23"/>
      <c r="P1128" s="3"/>
      <c r="Q1128" s="3"/>
    </row>
    <row r="1129" spans="3:17" x14ac:dyDescent="0.3">
      <c r="C1129" s="23"/>
      <c r="D1129" s="23"/>
      <c r="E1129" s="23"/>
      <c r="G1129" s="23"/>
      <c r="H1129" s="23"/>
      <c r="I1129" s="3"/>
      <c r="K1129" s="23"/>
      <c r="L1129" s="23"/>
      <c r="M1129" s="23"/>
      <c r="O1129" s="23"/>
      <c r="P1129" s="3"/>
      <c r="Q1129" s="3"/>
    </row>
    <row r="1130" spans="3:17" x14ac:dyDescent="0.3">
      <c r="C1130" s="23"/>
      <c r="D1130" s="23"/>
      <c r="E1130" s="23"/>
      <c r="G1130" s="23"/>
      <c r="H1130" s="23"/>
      <c r="I1130" s="3"/>
      <c r="K1130" s="23"/>
      <c r="L1130" s="23"/>
      <c r="M1130" s="23"/>
      <c r="O1130" s="23"/>
      <c r="P1130" s="3"/>
      <c r="Q1130" s="3"/>
    </row>
    <row r="1131" spans="3:17" x14ac:dyDescent="0.3">
      <c r="C1131" s="23"/>
      <c r="D1131" s="23"/>
      <c r="E1131" s="23"/>
      <c r="G1131" s="23"/>
      <c r="H1131" s="23"/>
      <c r="I1131" s="3"/>
      <c r="K1131" s="23"/>
      <c r="L1131" s="23"/>
      <c r="M1131" s="23"/>
      <c r="O1131" s="23"/>
      <c r="P1131" s="3"/>
      <c r="Q1131" s="3"/>
    </row>
    <row r="1132" spans="3:17" x14ac:dyDescent="0.3">
      <c r="C1132" s="23"/>
      <c r="D1132" s="23"/>
      <c r="E1132" s="23"/>
      <c r="G1132" s="23"/>
      <c r="H1132" s="23"/>
      <c r="I1132" s="3"/>
      <c r="K1132" s="23"/>
      <c r="L1132" s="23"/>
      <c r="M1132" s="23"/>
      <c r="O1132" s="23"/>
      <c r="P1132" s="3"/>
      <c r="Q1132" s="3"/>
    </row>
    <row r="1133" spans="3:17" x14ac:dyDescent="0.3">
      <c r="C1133" s="23"/>
      <c r="D1133" s="23"/>
      <c r="E1133" s="23"/>
      <c r="G1133" s="23"/>
      <c r="H1133" s="23"/>
      <c r="I1133" s="3"/>
      <c r="K1133" s="23"/>
      <c r="L1133" s="23"/>
      <c r="M1133" s="23"/>
      <c r="O1133" s="23"/>
      <c r="P1133" s="3"/>
      <c r="Q1133" s="3"/>
    </row>
    <row r="1134" spans="3:17" x14ac:dyDescent="0.3">
      <c r="C1134" s="23"/>
      <c r="D1134" s="23"/>
      <c r="E1134" s="23"/>
      <c r="G1134" s="23"/>
      <c r="H1134" s="23"/>
      <c r="I1134" s="3"/>
      <c r="K1134" s="23"/>
      <c r="L1134" s="23"/>
      <c r="M1134" s="23"/>
      <c r="O1134" s="23"/>
      <c r="P1134" s="3"/>
      <c r="Q1134" s="3"/>
    </row>
    <row r="1135" spans="3:17" x14ac:dyDescent="0.3">
      <c r="C1135" s="23"/>
      <c r="D1135" s="23"/>
      <c r="E1135" s="23"/>
      <c r="G1135" s="23"/>
      <c r="H1135" s="23"/>
      <c r="I1135" s="3"/>
      <c r="K1135" s="23"/>
      <c r="L1135" s="23"/>
      <c r="M1135" s="23"/>
      <c r="O1135" s="23"/>
      <c r="P1135" s="3"/>
      <c r="Q1135" s="3"/>
    </row>
    <row r="1136" spans="3:17" x14ac:dyDescent="0.3">
      <c r="C1136" s="23"/>
      <c r="D1136" s="23"/>
      <c r="E1136" s="23"/>
      <c r="G1136" s="23"/>
      <c r="H1136" s="23"/>
      <c r="I1136" s="3"/>
      <c r="K1136" s="23"/>
      <c r="L1136" s="23"/>
      <c r="M1136" s="23"/>
      <c r="O1136" s="23"/>
      <c r="P1136" s="3"/>
      <c r="Q1136" s="3"/>
    </row>
    <row r="1137" spans="3:17" x14ac:dyDescent="0.3">
      <c r="C1137" s="23"/>
      <c r="D1137" s="23"/>
      <c r="E1137" s="23"/>
      <c r="G1137" s="23"/>
      <c r="H1137" s="23"/>
      <c r="I1137" s="3"/>
      <c r="K1137" s="23"/>
      <c r="L1137" s="23"/>
      <c r="M1137" s="23"/>
      <c r="O1137" s="23"/>
      <c r="P1137" s="3"/>
      <c r="Q1137" s="3"/>
    </row>
    <row r="1138" spans="3:17" x14ac:dyDescent="0.3">
      <c r="C1138" s="23"/>
      <c r="D1138" s="23"/>
      <c r="E1138" s="23"/>
      <c r="G1138" s="23"/>
      <c r="H1138" s="23"/>
      <c r="I1138" s="3"/>
      <c r="K1138" s="23"/>
      <c r="L1138" s="23"/>
      <c r="M1138" s="23"/>
      <c r="O1138" s="23"/>
      <c r="P1138" s="3"/>
      <c r="Q1138" s="3"/>
    </row>
    <row r="1139" spans="3:17" x14ac:dyDescent="0.3">
      <c r="C1139" s="23"/>
      <c r="D1139" s="23"/>
      <c r="E1139" s="23"/>
      <c r="G1139" s="23"/>
      <c r="H1139" s="23"/>
      <c r="I1139" s="3"/>
      <c r="K1139" s="23"/>
      <c r="L1139" s="23"/>
      <c r="M1139" s="23"/>
      <c r="O1139" s="23"/>
      <c r="P1139" s="3"/>
      <c r="Q1139" s="3"/>
    </row>
    <row r="1140" spans="3:17" x14ac:dyDescent="0.3">
      <c r="C1140" s="23"/>
      <c r="D1140" s="23"/>
      <c r="E1140" s="23"/>
      <c r="G1140" s="23"/>
      <c r="H1140" s="23"/>
      <c r="I1140" s="3"/>
      <c r="K1140" s="23"/>
      <c r="L1140" s="23"/>
      <c r="M1140" s="23"/>
      <c r="O1140" s="23"/>
      <c r="P1140" s="3"/>
      <c r="Q1140" s="3"/>
    </row>
    <row r="1141" spans="3:17" x14ac:dyDescent="0.3">
      <c r="C1141" s="23"/>
      <c r="D1141" s="23"/>
      <c r="E1141" s="23"/>
      <c r="G1141" s="23"/>
      <c r="H1141" s="23"/>
      <c r="I1141" s="3"/>
      <c r="K1141" s="23"/>
      <c r="L1141" s="23"/>
      <c r="M1141" s="23"/>
      <c r="O1141" s="23"/>
      <c r="P1141" s="3"/>
      <c r="Q1141" s="3"/>
    </row>
    <row r="1142" spans="3:17" x14ac:dyDescent="0.3">
      <c r="C1142" s="23"/>
      <c r="D1142" s="23"/>
      <c r="E1142" s="23"/>
      <c r="G1142" s="23"/>
      <c r="H1142" s="23"/>
      <c r="I1142" s="3"/>
      <c r="K1142" s="23"/>
      <c r="L1142" s="23"/>
      <c r="M1142" s="23"/>
      <c r="O1142" s="23"/>
      <c r="P1142" s="3"/>
      <c r="Q1142" s="3"/>
    </row>
    <row r="1143" spans="3:17" x14ac:dyDescent="0.3">
      <c r="C1143" s="23"/>
      <c r="D1143" s="23"/>
      <c r="E1143" s="23"/>
      <c r="G1143" s="23"/>
      <c r="H1143" s="23"/>
      <c r="I1143" s="3"/>
      <c r="K1143" s="23"/>
      <c r="L1143" s="23"/>
      <c r="M1143" s="23"/>
      <c r="O1143" s="23"/>
      <c r="P1143" s="3"/>
      <c r="Q1143" s="3"/>
    </row>
    <row r="1144" spans="3:17" x14ac:dyDescent="0.3">
      <c r="C1144" s="23"/>
      <c r="D1144" s="23"/>
      <c r="E1144" s="23"/>
      <c r="G1144" s="23"/>
      <c r="H1144" s="23"/>
      <c r="I1144" s="3"/>
      <c r="K1144" s="23"/>
      <c r="L1144" s="23"/>
      <c r="M1144" s="23"/>
      <c r="O1144" s="23"/>
      <c r="P1144" s="3"/>
      <c r="Q1144" s="3"/>
    </row>
    <row r="1145" spans="3:17" x14ac:dyDescent="0.3">
      <c r="C1145" s="23"/>
      <c r="D1145" s="23"/>
      <c r="E1145" s="23"/>
      <c r="G1145" s="23"/>
      <c r="H1145" s="23"/>
      <c r="I1145" s="3"/>
      <c r="K1145" s="23"/>
      <c r="L1145" s="23"/>
      <c r="M1145" s="23"/>
      <c r="O1145" s="23"/>
      <c r="P1145" s="3"/>
      <c r="Q1145" s="3"/>
    </row>
    <row r="1146" spans="3:17" x14ac:dyDescent="0.3">
      <c r="C1146" s="23"/>
      <c r="D1146" s="23"/>
      <c r="E1146" s="23"/>
      <c r="G1146" s="23"/>
      <c r="H1146" s="23"/>
      <c r="I1146" s="3"/>
      <c r="K1146" s="23"/>
      <c r="L1146" s="23"/>
      <c r="M1146" s="23"/>
      <c r="O1146" s="23"/>
      <c r="P1146" s="3"/>
      <c r="Q1146" s="3"/>
    </row>
    <row r="1147" spans="3:17" x14ac:dyDescent="0.3">
      <c r="C1147" s="23"/>
      <c r="D1147" s="23"/>
      <c r="E1147" s="23"/>
      <c r="G1147" s="23"/>
      <c r="H1147" s="23"/>
      <c r="I1147" s="3"/>
      <c r="K1147" s="23"/>
      <c r="L1147" s="23"/>
      <c r="M1147" s="23"/>
      <c r="O1147" s="23"/>
      <c r="P1147" s="3"/>
      <c r="Q1147" s="3"/>
    </row>
    <row r="1148" spans="3:17" x14ac:dyDescent="0.3">
      <c r="C1148" s="23"/>
      <c r="D1148" s="23"/>
      <c r="E1148" s="23"/>
      <c r="G1148" s="23"/>
      <c r="H1148" s="23"/>
      <c r="I1148" s="3"/>
      <c r="K1148" s="23"/>
      <c r="L1148" s="23"/>
      <c r="M1148" s="23"/>
      <c r="O1148" s="23"/>
      <c r="P1148" s="3"/>
      <c r="Q1148" s="3"/>
    </row>
    <row r="1149" spans="3:17" x14ac:dyDescent="0.3">
      <c r="C1149" s="23"/>
      <c r="D1149" s="23"/>
      <c r="E1149" s="23"/>
      <c r="G1149" s="23"/>
      <c r="H1149" s="23"/>
      <c r="I1149" s="3"/>
      <c r="K1149" s="23"/>
      <c r="L1149" s="23"/>
      <c r="M1149" s="23"/>
      <c r="O1149" s="23"/>
      <c r="P1149" s="3"/>
      <c r="Q1149" s="3"/>
    </row>
    <row r="1150" spans="3:17" x14ac:dyDescent="0.3">
      <c r="C1150" s="23"/>
      <c r="D1150" s="23"/>
      <c r="E1150" s="23"/>
      <c r="G1150" s="23"/>
      <c r="H1150" s="23"/>
      <c r="I1150" s="3"/>
      <c r="K1150" s="23"/>
      <c r="L1150" s="23"/>
      <c r="M1150" s="23"/>
      <c r="O1150" s="23"/>
      <c r="P1150" s="3"/>
      <c r="Q1150" s="3"/>
    </row>
    <row r="1151" spans="3:17" x14ac:dyDescent="0.3">
      <c r="C1151" s="23"/>
      <c r="D1151" s="23"/>
      <c r="E1151" s="23"/>
      <c r="G1151" s="23"/>
      <c r="H1151" s="23"/>
      <c r="I1151" s="3"/>
      <c r="K1151" s="23"/>
      <c r="L1151" s="23"/>
      <c r="M1151" s="23"/>
      <c r="O1151" s="23"/>
      <c r="P1151" s="3"/>
      <c r="Q1151" s="3"/>
    </row>
    <row r="1152" spans="3:17" x14ac:dyDescent="0.3">
      <c r="C1152" s="23"/>
      <c r="D1152" s="23"/>
      <c r="E1152" s="23"/>
      <c r="G1152" s="23"/>
      <c r="H1152" s="23"/>
      <c r="I1152" s="3"/>
      <c r="K1152" s="23"/>
      <c r="L1152" s="23"/>
      <c r="M1152" s="23"/>
      <c r="O1152" s="23"/>
      <c r="P1152" s="3"/>
      <c r="Q1152" s="3"/>
    </row>
    <row r="1153" spans="3:17" x14ac:dyDescent="0.3">
      <c r="C1153" s="23"/>
      <c r="D1153" s="23"/>
      <c r="E1153" s="23"/>
      <c r="G1153" s="23"/>
      <c r="H1153" s="23"/>
      <c r="I1153" s="3"/>
      <c r="K1153" s="23"/>
      <c r="L1153" s="23"/>
      <c r="M1153" s="23"/>
      <c r="O1153" s="23"/>
      <c r="P1153" s="3"/>
      <c r="Q1153" s="3"/>
    </row>
    <row r="1154" spans="3:17" x14ac:dyDescent="0.3">
      <c r="C1154" s="23"/>
      <c r="D1154" s="23"/>
      <c r="E1154" s="23"/>
      <c r="G1154" s="23"/>
      <c r="H1154" s="23"/>
      <c r="I1154" s="3"/>
      <c r="K1154" s="23"/>
      <c r="L1154" s="23"/>
      <c r="M1154" s="23"/>
      <c r="O1154" s="23"/>
      <c r="P1154" s="3"/>
      <c r="Q1154" s="3"/>
    </row>
    <row r="1155" spans="3:17" x14ac:dyDescent="0.3">
      <c r="C1155" s="23"/>
      <c r="D1155" s="23"/>
      <c r="E1155" s="23"/>
      <c r="G1155" s="23"/>
      <c r="H1155" s="23"/>
      <c r="I1155" s="3"/>
      <c r="K1155" s="23"/>
      <c r="L1155" s="23"/>
      <c r="M1155" s="23"/>
      <c r="O1155" s="23"/>
      <c r="P1155" s="3"/>
      <c r="Q1155" s="3"/>
    </row>
    <row r="1156" spans="3:17" x14ac:dyDescent="0.3">
      <c r="C1156" s="23"/>
      <c r="D1156" s="23"/>
      <c r="E1156" s="23"/>
      <c r="G1156" s="23"/>
      <c r="H1156" s="23"/>
      <c r="I1156" s="3"/>
      <c r="K1156" s="23"/>
      <c r="L1156" s="23"/>
      <c r="M1156" s="23"/>
      <c r="O1156" s="23"/>
      <c r="P1156" s="3"/>
      <c r="Q1156" s="3"/>
    </row>
    <row r="1157" spans="3:17" x14ac:dyDescent="0.3">
      <c r="C1157" s="23"/>
      <c r="D1157" s="23"/>
      <c r="E1157" s="23"/>
      <c r="G1157" s="23"/>
      <c r="H1157" s="23"/>
      <c r="I1157" s="3"/>
      <c r="K1157" s="23"/>
      <c r="L1157" s="23"/>
      <c r="M1157" s="23"/>
      <c r="O1157" s="23"/>
      <c r="P1157" s="3"/>
      <c r="Q1157" s="3"/>
    </row>
    <row r="1158" spans="3:17" x14ac:dyDescent="0.3">
      <c r="C1158" s="23"/>
      <c r="D1158" s="23"/>
      <c r="E1158" s="23"/>
      <c r="G1158" s="23"/>
      <c r="H1158" s="23"/>
      <c r="I1158" s="3"/>
      <c r="K1158" s="23"/>
      <c r="L1158" s="23"/>
      <c r="M1158" s="23"/>
      <c r="O1158" s="23"/>
      <c r="P1158" s="3"/>
      <c r="Q1158" s="3"/>
    </row>
    <row r="1159" spans="3:17" x14ac:dyDescent="0.3">
      <c r="C1159" s="23"/>
      <c r="D1159" s="23"/>
      <c r="E1159" s="23"/>
      <c r="G1159" s="23"/>
      <c r="H1159" s="23"/>
      <c r="I1159" s="3"/>
      <c r="K1159" s="23"/>
      <c r="L1159" s="23"/>
      <c r="M1159" s="23"/>
      <c r="O1159" s="23"/>
      <c r="P1159" s="3"/>
      <c r="Q1159" s="3"/>
    </row>
    <row r="1160" spans="3:17" x14ac:dyDescent="0.3">
      <c r="C1160" s="23"/>
      <c r="D1160" s="23"/>
      <c r="E1160" s="23"/>
      <c r="G1160" s="23"/>
      <c r="H1160" s="23"/>
      <c r="I1160" s="3"/>
      <c r="K1160" s="23"/>
      <c r="L1160" s="23"/>
      <c r="M1160" s="23"/>
      <c r="O1160" s="23"/>
      <c r="P1160" s="3"/>
      <c r="Q1160" s="3"/>
    </row>
    <row r="1161" spans="3:17" x14ac:dyDescent="0.3">
      <c r="C1161" s="23"/>
      <c r="D1161" s="23"/>
      <c r="E1161" s="23"/>
      <c r="G1161" s="23"/>
      <c r="H1161" s="23"/>
      <c r="I1161" s="3"/>
      <c r="K1161" s="23"/>
      <c r="L1161" s="23"/>
      <c r="M1161" s="23"/>
      <c r="O1161" s="23"/>
      <c r="P1161" s="3"/>
      <c r="Q1161" s="3"/>
    </row>
    <row r="1162" spans="3:17" x14ac:dyDescent="0.3">
      <c r="C1162" s="23"/>
      <c r="D1162" s="23"/>
      <c r="E1162" s="23"/>
      <c r="G1162" s="23"/>
      <c r="H1162" s="23"/>
      <c r="I1162" s="3"/>
      <c r="K1162" s="23"/>
      <c r="L1162" s="23"/>
      <c r="M1162" s="23"/>
      <c r="O1162" s="23"/>
      <c r="P1162" s="3"/>
      <c r="Q1162" s="3"/>
    </row>
    <row r="1163" spans="3:17" x14ac:dyDescent="0.3">
      <c r="C1163" s="23"/>
      <c r="D1163" s="23"/>
      <c r="E1163" s="23"/>
      <c r="G1163" s="23"/>
      <c r="H1163" s="23"/>
      <c r="I1163" s="3"/>
      <c r="K1163" s="23"/>
      <c r="L1163" s="23"/>
      <c r="M1163" s="23"/>
      <c r="O1163" s="23"/>
      <c r="P1163" s="3"/>
      <c r="Q1163" s="3"/>
    </row>
    <row r="1164" spans="3:17" x14ac:dyDescent="0.3">
      <c r="C1164" s="23"/>
      <c r="D1164" s="23"/>
      <c r="E1164" s="23"/>
      <c r="G1164" s="23"/>
      <c r="H1164" s="23"/>
      <c r="I1164" s="3"/>
      <c r="K1164" s="23"/>
      <c r="L1164" s="23"/>
      <c r="M1164" s="23"/>
      <c r="O1164" s="23"/>
      <c r="P1164" s="3"/>
      <c r="Q1164" s="3"/>
    </row>
    <row r="1165" spans="3:17" x14ac:dyDescent="0.3">
      <c r="C1165" s="23"/>
      <c r="D1165" s="23"/>
      <c r="E1165" s="23"/>
      <c r="G1165" s="23"/>
      <c r="H1165" s="23"/>
      <c r="I1165" s="3"/>
      <c r="K1165" s="23"/>
      <c r="L1165" s="23"/>
      <c r="M1165" s="23"/>
      <c r="O1165" s="23"/>
      <c r="P1165" s="3"/>
      <c r="Q1165" s="3"/>
    </row>
    <row r="1166" spans="3:17" x14ac:dyDescent="0.3">
      <c r="C1166" s="23"/>
      <c r="D1166" s="23"/>
      <c r="E1166" s="23"/>
      <c r="G1166" s="23"/>
      <c r="H1166" s="23"/>
      <c r="I1166" s="3"/>
      <c r="K1166" s="23"/>
      <c r="L1166" s="23"/>
      <c r="M1166" s="23"/>
      <c r="O1166" s="23"/>
      <c r="P1166" s="3"/>
      <c r="Q1166" s="3"/>
    </row>
    <row r="1167" spans="3:17" x14ac:dyDescent="0.3">
      <c r="C1167" s="23"/>
      <c r="D1167" s="23"/>
      <c r="E1167" s="23"/>
      <c r="G1167" s="23"/>
      <c r="H1167" s="23"/>
      <c r="I1167" s="3"/>
      <c r="K1167" s="23"/>
      <c r="L1167" s="23"/>
      <c r="M1167" s="23"/>
      <c r="O1167" s="23"/>
      <c r="P1167" s="3"/>
      <c r="Q1167" s="3"/>
    </row>
    <row r="1168" spans="3:17" x14ac:dyDescent="0.3">
      <c r="C1168" s="23"/>
      <c r="D1168" s="23"/>
      <c r="E1168" s="23"/>
      <c r="G1168" s="23"/>
      <c r="H1168" s="23"/>
      <c r="I1168" s="3"/>
      <c r="K1168" s="23"/>
      <c r="L1168" s="23"/>
      <c r="M1168" s="23"/>
      <c r="O1168" s="23"/>
      <c r="P1168" s="3"/>
      <c r="Q1168" s="3"/>
    </row>
    <row r="1169" spans="3:17" x14ac:dyDescent="0.3">
      <c r="C1169" s="23"/>
      <c r="D1169" s="23"/>
      <c r="E1169" s="23"/>
      <c r="G1169" s="23"/>
      <c r="H1169" s="23"/>
      <c r="I1169" s="3"/>
      <c r="K1169" s="23"/>
      <c r="L1169" s="23"/>
      <c r="M1169" s="23"/>
      <c r="O1169" s="23"/>
      <c r="P1169" s="3"/>
      <c r="Q1169" s="3"/>
    </row>
    <row r="1170" spans="3:17" x14ac:dyDescent="0.3">
      <c r="C1170" s="23"/>
      <c r="D1170" s="23"/>
      <c r="E1170" s="23"/>
      <c r="G1170" s="23"/>
      <c r="H1170" s="23"/>
      <c r="I1170" s="3"/>
      <c r="K1170" s="23"/>
      <c r="L1170" s="23"/>
      <c r="M1170" s="23"/>
      <c r="O1170" s="23"/>
      <c r="P1170" s="3"/>
      <c r="Q1170" s="3"/>
    </row>
    <row r="1171" spans="3:17" x14ac:dyDescent="0.3">
      <c r="C1171" s="23"/>
      <c r="D1171" s="23"/>
      <c r="E1171" s="23"/>
      <c r="G1171" s="23"/>
      <c r="H1171" s="23"/>
      <c r="I1171" s="3"/>
      <c r="K1171" s="23"/>
      <c r="L1171" s="23"/>
      <c r="M1171" s="23"/>
      <c r="O1171" s="23"/>
      <c r="P1171" s="3"/>
      <c r="Q1171" s="3"/>
    </row>
    <row r="1172" spans="3:17" x14ac:dyDescent="0.3">
      <c r="C1172" s="23"/>
      <c r="D1172" s="23"/>
      <c r="E1172" s="23"/>
      <c r="G1172" s="23"/>
      <c r="H1172" s="23"/>
      <c r="I1172" s="3"/>
      <c r="K1172" s="23"/>
      <c r="L1172" s="23"/>
      <c r="M1172" s="23"/>
      <c r="O1172" s="23"/>
      <c r="P1172" s="3"/>
      <c r="Q1172" s="3"/>
    </row>
    <row r="1173" spans="3:17" x14ac:dyDescent="0.3">
      <c r="C1173" s="23"/>
      <c r="D1173" s="23"/>
      <c r="E1173" s="23"/>
      <c r="G1173" s="23"/>
      <c r="H1173" s="23"/>
      <c r="I1173" s="3"/>
      <c r="K1173" s="23"/>
      <c r="L1173" s="23"/>
      <c r="M1173" s="23"/>
      <c r="O1173" s="23"/>
      <c r="P1173" s="3"/>
      <c r="Q1173" s="3"/>
    </row>
    <row r="1174" spans="3:17" x14ac:dyDescent="0.3">
      <c r="C1174" s="23"/>
      <c r="D1174" s="23"/>
      <c r="E1174" s="23"/>
      <c r="G1174" s="23"/>
      <c r="H1174" s="23"/>
      <c r="I1174" s="3"/>
      <c r="K1174" s="23"/>
      <c r="L1174" s="23"/>
      <c r="M1174" s="23"/>
      <c r="O1174" s="23"/>
      <c r="P1174" s="3"/>
      <c r="Q1174" s="3"/>
    </row>
    <row r="1175" spans="3:17" x14ac:dyDescent="0.3">
      <c r="C1175" s="23"/>
      <c r="D1175" s="23"/>
      <c r="E1175" s="23"/>
      <c r="G1175" s="23"/>
      <c r="H1175" s="23"/>
      <c r="I1175" s="3"/>
      <c r="K1175" s="23"/>
      <c r="L1175" s="23"/>
      <c r="M1175" s="23"/>
      <c r="O1175" s="23"/>
      <c r="P1175" s="3"/>
      <c r="Q1175" s="3"/>
    </row>
    <row r="1176" spans="3:17" x14ac:dyDescent="0.3">
      <c r="C1176" s="23"/>
      <c r="D1176" s="23"/>
      <c r="E1176" s="23"/>
      <c r="G1176" s="23"/>
      <c r="H1176" s="23"/>
      <c r="I1176" s="3"/>
      <c r="K1176" s="23"/>
      <c r="L1176" s="23"/>
      <c r="M1176" s="23"/>
      <c r="O1176" s="23"/>
      <c r="P1176" s="3"/>
      <c r="Q1176" s="3"/>
    </row>
    <row r="1177" spans="3:17" x14ac:dyDescent="0.3">
      <c r="C1177" s="23"/>
      <c r="D1177" s="23"/>
      <c r="E1177" s="23"/>
      <c r="G1177" s="23"/>
      <c r="H1177" s="23"/>
      <c r="I1177" s="3"/>
      <c r="K1177" s="23"/>
      <c r="L1177" s="23"/>
      <c r="M1177" s="23"/>
      <c r="O1177" s="23"/>
      <c r="P1177" s="3"/>
      <c r="Q1177" s="3"/>
    </row>
    <row r="1178" spans="3:17" x14ac:dyDescent="0.3">
      <c r="C1178" s="23"/>
      <c r="D1178" s="23"/>
      <c r="E1178" s="23"/>
      <c r="G1178" s="23"/>
      <c r="H1178" s="23"/>
      <c r="I1178" s="3"/>
      <c r="K1178" s="23"/>
      <c r="L1178" s="23"/>
      <c r="M1178" s="23"/>
      <c r="O1178" s="23"/>
      <c r="P1178" s="3"/>
      <c r="Q1178" s="3"/>
    </row>
    <row r="1179" spans="3:17" x14ac:dyDescent="0.3">
      <c r="C1179" s="23"/>
      <c r="D1179" s="23"/>
      <c r="E1179" s="23"/>
      <c r="G1179" s="23"/>
      <c r="H1179" s="23"/>
      <c r="I1179" s="3"/>
      <c r="K1179" s="23"/>
      <c r="L1179" s="23"/>
      <c r="M1179" s="23"/>
      <c r="O1179" s="23"/>
      <c r="P1179" s="3"/>
      <c r="Q1179" s="3"/>
    </row>
    <row r="1180" spans="3:17" x14ac:dyDescent="0.3">
      <c r="C1180" s="23"/>
      <c r="D1180" s="23"/>
      <c r="E1180" s="23"/>
      <c r="G1180" s="23"/>
      <c r="H1180" s="23"/>
      <c r="I1180" s="3"/>
      <c r="K1180" s="23"/>
      <c r="L1180" s="23"/>
      <c r="M1180" s="23"/>
      <c r="O1180" s="23"/>
      <c r="P1180" s="3"/>
      <c r="Q1180" s="3"/>
    </row>
    <row r="1181" spans="3:17" x14ac:dyDescent="0.3">
      <c r="C1181" s="23"/>
      <c r="D1181" s="23"/>
      <c r="E1181" s="23"/>
      <c r="G1181" s="23"/>
      <c r="H1181" s="23"/>
      <c r="I1181" s="3"/>
      <c r="K1181" s="23"/>
      <c r="L1181" s="23"/>
      <c r="M1181" s="23"/>
      <c r="O1181" s="23"/>
      <c r="P1181" s="3"/>
      <c r="Q1181" s="3"/>
    </row>
    <row r="1182" spans="3:17" x14ac:dyDescent="0.3">
      <c r="C1182" s="23"/>
      <c r="D1182" s="23"/>
      <c r="E1182" s="23"/>
      <c r="G1182" s="23"/>
      <c r="H1182" s="23"/>
      <c r="I1182" s="3"/>
      <c r="K1182" s="23"/>
      <c r="L1182" s="23"/>
      <c r="M1182" s="23"/>
      <c r="O1182" s="23"/>
      <c r="P1182" s="3"/>
      <c r="Q1182" s="3"/>
    </row>
    <row r="1183" spans="3:17" x14ac:dyDescent="0.3">
      <c r="C1183" s="23"/>
      <c r="D1183" s="23"/>
      <c r="E1183" s="23"/>
      <c r="G1183" s="23"/>
      <c r="H1183" s="23"/>
      <c r="I1183" s="3"/>
      <c r="K1183" s="23"/>
      <c r="L1183" s="23"/>
      <c r="M1183" s="23"/>
      <c r="O1183" s="23"/>
      <c r="P1183" s="3"/>
      <c r="Q1183" s="3"/>
    </row>
    <row r="1184" spans="3:17" x14ac:dyDescent="0.3">
      <c r="C1184" s="23"/>
      <c r="D1184" s="23"/>
      <c r="E1184" s="23"/>
      <c r="G1184" s="23"/>
      <c r="H1184" s="23"/>
      <c r="I1184" s="3"/>
      <c r="K1184" s="23"/>
      <c r="L1184" s="23"/>
      <c r="M1184" s="23"/>
      <c r="O1184" s="23"/>
      <c r="P1184" s="3"/>
      <c r="Q1184" s="3"/>
    </row>
    <row r="1185" spans="3:17" x14ac:dyDescent="0.3">
      <c r="C1185" s="23"/>
      <c r="D1185" s="23"/>
      <c r="E1185" s="23"/>
      <c r="G1185" s="23"/>
      <c r="H1185" s="23"/>
      <c r="I1185" s="3"/>
      <c r="K1185" s="23"/>
      <c r="L1185" s="23"/>
      <c r="M1185" s="23"/>
      <c r="O1185" s="23"/>
      <c r="P1185" s="3"/>
      <c r="Q1185" s="3"/>
    </row>
    <row r="1186" spans="3:17" x14ac:dyDescent="0.3">
      <c r="C1186" s="23"/>
      <c r="D1186" s="23"/>
      <c r="E1186" s="23"/>
      <c r="G1186" s="23"/>
      <c r="H1186" s="23"/>
      <c r="I1186" s="3"/>
      <c r="K1186" s="23"/>
      <c r="L1186" s="23"/>
      <c r="M1186" s="23"/>
      <c r="O1186" s="23"/>
      <c r="P1186" s="3"/>
      <c r="Q1186" s="3"/>
    </row>
    <row r="1187" spans="3:17" x14ac:dyDescent="0.3">
      <c r="C1187" s="23"/>
      <c r="D1187" s="23"/>
      <c r="E1187" s="23"/>
      <c r="G1187" s="23"/>
      <c r="H1187" s="23"/>
      <c r="I1187" s="3"/>
      <c r="K1187" s="23"/>
      <c r="L1187" s="23"/>
      <c r="M1187" s="23"/>
      <c r="O1187" s="23"/>
      <c r="P1187" s="3"/>
      <c r="Q1187" s="3"/>
    </row>
    <row r="1188" spans="3:17" x14ac:dyDescent="0.3">
      <c r="C1188" s="23"/>
      <c r="D1188" s="23"/>
      <c r="E1188" s="23"/>
      <c r="G1188" s="23"/>
      <c r="H1188" s="23"/>
      <c r="I1188" s="3"/>
      <c r="K1188" s="23"/>
      <c r="L1188" s="23"/>
      <c r="M1188" s="23"/>
      <c r="O1188" s="23"/>
      <c r="P1188" s="3"/>
      <c r="Q1188" s="3"/>
    </row>
    <row r="1189" spans="3:17" x14ac:dyDescent="0.3">
      <c r="C1189" s="23"/>
      <c r="D1189" s="23"/>
      <c r="E1189" s="23"/>
      <c r="G1189" s="23"/>
      <c r="H1189" s="23"/>
      <c r="I1189" s="3"/>
      <c r="K1189" s="23"/>
      <c r="L1189" s="23"/>
      <c r="M1189" s="23"/>
      <c r="O1189" s="23"/>
      <c r="P1189" s="3"/>
      <c r="Q1189" s="3"/>
    </row>
    <row r="1190" spans="3:17" x14ac:dyDescent="0.3">
      <c r="C1190" s="23"/>
      <c r="D1190" s="23"/>
      <c r="E1190" s="23"/>
      <c r="G1190" s="23"/>
      <c r="H1190" s="23"/>
      <c r="I1190" s="3"/>
      <c r="K1190" s="23"/>
      <c r="L1190" s="23"/>
      <c r="M1190" s="23"/>
      <c r="O1190" s="23"/>
      <c r="P1190" s="3"/>
      <c r="Q1190" s="3"/>
    </row>
    <row r="1191" spans="3:17" x14ac:dyDescent="0.3">
      <c r="C1191" s="23"/>
      <c r="D1191" s="23"/>
      <c r="E1191" s="23"/>
      <c r="G1191" s="23"/>
      <c r="H1191" s="23"/>
      <c r="I1191" s="3"/>
      <c r="K1191" s="23"/>
      <c r="L1191" s="23"/>
      <c r="M1191" s="23"/>
      <c r="O1191" s="23"/>
      <c r="P1191" s="3"/>
      <c r="Q1191" s="3"/>
    </row>
    <row r="1192" spans="3:17" x14ac:dyDescent="0.3">
      <c r="C1192" s="23"/>
      <c r="D1192" s="23"/>
      <c r="E1192" s="23"/>
      <c r="G1192" s="23"/>
      <c r="H1192" s="23"/>
      <c r="I1192" s="3"/>
      <c r="K1192" s="23"/>
      <c r="L1192" s="23"/>
      <c r="M1192" s="23"/>
      <c r="O1192" s="23"/>
      <c r="P1192" s="3"/>
      <c r="Q1192" s="3"/>
    </row>
    <row r="1193" spans="3:17" x14ac:dyDescent="0.3">
      <c r="C1193" s="23"/>
      <c r="D1193" s="23"/>
      <c r="E1193" s="23"/>
      <c r="G1193" s="23"/>
      <c r="H1193" s="23"/>
      <c r="I1193" s="3"/>
      <c r="K1193" s="23"/>
      <c r="L1193" s="23"/>
      <c r="M1193" s="23"/>
      <c r="O1193" s="23"/>
      <c r="P1193" s="3"/>
      <c r="Q1193" s="3"/>
    </row>
    <row r="1194" spans="3:17" x14ac:dyDescent="0.3">
      <c r="C1194" s="23"/>
      <c r="D1194" s="23"/>
      <c r="E1194" s="23"/>
      <c r="G1194" s="23"/>
      <c r="H1194" s="23"/>
      <c r="I1194" s="3"/>
      <c r="K1194" s="23"/>
      <c r="L1194" s="23"/>
      <c r="M1194" s="23"/>
      <c r="O1194" s="23"/>
      <c r="P1194" s="3"/>
      <c r="Q1194" s="3"/>
    </row>
    <row r="1195" spans="3:17" x14ac:dyDescent="0.3">
      <c r="C1195" s="23"/>
      <c r="D1195" s="23"/>
      <c r="E1195" s="23"/>
      <c r="G1195" s="23"/>
      <c r="H1195" s="23"/>
      <c r="I1195" s="3"/>
      <c r="K1195" s="23"/>
      <c r="L1195" s="23"/>
      <c r="M1195" s="23"/>
      <c r="O1195" s="23"/>
      <c r="P1195" s="3"/>
      <c r="Q1195" s="3"/>
    </row>
    <row r="1196" spans="3:17" x14ac:dyDescent="0.3">
      <c r="C1196" s="23"/>
      <c r="D1196" s="23"/>
      <c r="E1196" s="23"/>
      <c r="G1196" s="23"/>
      <c r="H1196" s="23"/>
      <c r="I1196" s="3"/>
      <c r="K1196" s="23"/>
      <c r="L1196" s="23"/>
      <c r="M1196" s="23"/>
      <c r="O1196" s="23"/>
      <c r="P1196" s="3"/>
      <c r="Q1196" s="3"/>
    </row>
    <row r="1197" spans="3:17" x14ac:dyDescent="0.3">
      <c r="C1197" s="23"/>
      <c r="D1197" s="23"/>
      <c r="E1197" s="23"/>
      <c r="G1197" s="23"/>
      <c r="H1197" s="23"/>
      <c r="I1197" s="3"/>
      <c r="K1197" s="23"/>
      <c r="L1197" s="23"/>
      <c r="M1197" s="23"/>
      <c r="O1197" s="23"/>
      <c r="P1197" s="3"/>
      <c r="Q1197" s="3"/>
    </row>
    <row r="1198" spans="3:17" x14ac:dyDescent="0.3">
      <c r="C1198" s="23"/>
      <c r="D1198" s="23"/>
      <c r="E1198" s="23"/>
      <c r="G1198" s="23"/>
      <c r="H1198" s="23"/>
      <c r="I1198" s="3"/>
      <c r="K1198" s="23"/>
      <c r="L1198" s="23"/>
      <c r="M1198" s="23"/>
      <c r="O1198" s="23"/>
      <c r="P1198" s="3"/>
      <c r="Q1198" s="3"/>
    </row>
    <row r="1199" spans="3:17" x14ac:dyDescent="0.3">
      <c r="C1199" s="23"/>
      <c r="D1199" s="23"/>
      <c r="E1199" s="23"/>
      <c r="G1199" s="23"/>
      <c r="H1199" s="23"/>
      <c r="I1199" s="3"/>
      <c r="K1199" s="23"/>
      <c r="L1199" s="23"/>
      <c r="M1199" s="23"/>
      <c r="O1199" s="23"/>
      <c r="P1199" s="3"/>
      <c r="Q1199" s="3"/>
    </row>
    <row r="1200" spans="3:17" x14ac:dyDescent="0.3">
      <c r="C1200" s="23"/>
      <c r="D1200" s="23"/>
      <c r="E1200" s="23"/>
      <c r="G1200" s="23"/>
      <c r="H1200" s="23"/>
      <c r="I1200" s="3"/>
      <c r="K1200" s="23"/>
      <c r="L1200" s="23"/>
      <c r="M1200" s="23"/>
      <c r="O1200" s="23"/>
      <c r="P1200" s="3"/>
      <c r="Q1200" s="3"/>
    </row>
    <row r="1201" spans="3:17" x14ac:dyDescent="0.3">
      <c r="C1201" s="23"/>
      <c r="D1201" s="23"/>
      <c r="E1201" s="23"/>
      <c r="G1201" s="23"/>
      <c r="H1201" s="23"/>
      <c r="I1201" s="3"/>
      <c r="K1201" s="23"/>
      <c r="L1201" s="23"/>
      <c r="M1201" s="23"/>
      <c r="O1201" s="23"/>
      <c r="P1201" s="3"/>
      <c r="Q1201" s="3"/>
    </row>
    <row r="1202" spans="3:17" x14ac:dyDescent="0.3">
      <c r="C1202" s="23"/>
      <c r="D1202" s="23"/>
      <c r="E1202" s="23"/>
      <c r="G1202" s="23"/>
      <c r="H1202" s="23"/>
      <c r="I1202" s="3"/>
      <c r="K1202" s="23"/>
      <c r="L1202" s="23"/>
      <c r="M1202" s="23"/>
      <c r="O1202" s="23"/>
      <c r="P1202" s="3"/>
      <c r="Q1202" s="3"/>
    </row>
    <row r="1203" spans="3:17" x14ac:dyDescent="0.3">
      <c r="C1203" s="23"/>
      <c r="D1203" s="23"/>
      <c r="E1203" s="23"/>
      <c r="G1203" s="23"/>
      <c r="H1203" s="23"/>
      <c r="I1203" s="3"/>
      <c r="K1203" s="23"/>
      <c r="L1203" s="23"/>
      <c r="M1203" s="23"/>
      <c r="O1203" s="23"/>
      <c r="P1203" s="3"/>
      <c r="Q1203" s="3"/>
    </row>
    <row r="1204" spans="3:17" x14ac:dyDescent="0.3">
      <c r="C1204" s="23"/>
      <c r="D1204" s="23"/>
      <c r="E1204" s="23"/>
      <c r="G1204" s="23"/>
      <c r="H1204" s="23"/>
      <c r="I1204" s="3"/>
      <c r="K1204" s="23"/>
      <c r="L1204" s="23"/>
      <c r="M1204" s="23"/>
      <c r="O1204" s="23"/>
      <c r="P1204" s="3"/>
      <c r="Q1204" s="3"/>
    </row>
    <row r="1205" spans="3:17" x14ac:dyDescent="0.3">
      <c r="C1205" s="23"/>
      <c r="D1205" s="23"/>
      <c r="E1205" s="23"/>
      <c r="G1205" s="23"/>
      <c r="H1205" s="23"/>
      <c r="I1205" s="3"/>
      <c r="K1205" s="23"/>
      <c r="L1205" s="23"/>
      <c r="M1205" s="23"/>
      <c r="O1205" s="23"/>
      <c r="P1205" s="3"/>
      <c r="Q1205" s="3"/>
    </row>
    <row r="1206" spans="3:17" x14ac:dyDescent="0.3">
      <c r="C1206" s="23"/>
      <c r="D1206" s="23"/>
      <c r="E1206" s="23"/>
      <c r="G1206" s="23"/>
      <c r="H1206" s="23"/>
      <c r="I1206" s="3"/>
      <c r="K1206" s="23"/>
      <c r="L1206" s="23"/>
      <c r="M1206" s="23"/>
      <c r="O1206" s="23"/>
      <c r="P1206" s="3"/>
      <c r="Q1206" s="3"/>
    </row>
    <row r="1207" spans="3:17" x14ac:dyDescent="0.3">
      <c r="C1207" s="23"/>
      <c r="D1207" s="23"/>
      <c r="E1207" s="23"/>
      <c r="G1207" s="23"/>
      <c r="H1207" s="23"/>
      <c r="I1207" s="3"/>
      <c r="K1207" s="23"/>
      <c r="L1207" s="23"/>
      <c r="M1207" s="23"/>
      <c r="O1207" s="23"/>
      <c r="P1207" s="3"/>
      <c r="Q1207" s="3"/>
    </row>
    <row r="1208" spans="3:17" x14ac:dyDescent="0.3">
      <c r="C1208" s="23"/>
      <c r="D1208" s="23"/>
      <c r="E1208" s="23"/>
      <c r="G1208" s="23"/>
      <c r="H1208" s="23"/>
      <c r="I1208" s="3"/>
      <c r="K1208" s="23"/>
      <c r="L1208" s="23"/>
      <c r="M1208" s="23"/>
      <c r="O1208" s="23"/>
      <c r="P1208" s="3"/>
      <c r="Q1208" s="3"/>
    </row>
    <row r="1209" spans="3:17" x14ac:dyDescent="0.3">
      <c r="C1209" s="23"/>
      <c r="D1209" s="23"/>
      <c r="E1209" s="23"/>
      <c r="G1209" s="23"/>
      <c r="H1209" s="23"/>
      <c r="I1209" s="3"/>
      <c r="K1209" s="23"/>
      <c r="L1209" s="23"/>
      <c r="M1209" s="23"/>
      <c r="O1209" s="23"/>
      <c r="P1209" s="3"/>
      <c r="Q1209" s="3"/>
    </row>
    <row r="1210" spans="3:17" x14ac:dyDescent="0.3">
      <c r="C1210" s="23"/>
      <c r="D1210" s="23"/>
      <c r="E1210" s="23"/>
      <c r="G1210" s="23"/>
      <c r="H1210" s="23"/>
      <c r="I1210" s="3"/>
      <c r="K1210" s="23"/>
      <c r="L1210" s="23"/>
      <c r="M1210" s="23"/>
      <c r="O1210" s="23"/>
      <c r="P1210" s="3"/>
      <c r="Q1210" s="3"/>
    </row>
    <row r="1211" spans="3:17" x14ac:dyDescent="0.3">
      <c r="C1211" s="23"/>
      <c r="D1211" s="23"/>
      <c r="E1211" s="23"/>
      <c r="G1211" s="23"/>
      <c r="H1211" s="23"/>
      <c r="I1211" s="3"/>
      <c r="K1211" s="23"/>
      <c r="L1211" s="23"/>
      <c r="M1211" s="23"/>
      <c r="O1211" s="23"/>
      <c r="P1211" s="3"/>
      <c r="Q1211" s="3"/>
    </row>
    <row r="1212" spans="3:17" x14ac:dyDescent="0.3">
      <c r="C1212" s="23"/>
      <c r="D1212" s="23"/>
      <c r="E1212" s="23"/>
      <c r="G1212" s="23"/>
      <c r="H1212" s="23"/>
      <c r="I1212" s="3"/>
      <c r="K1212" s="23"/>
      <c r="L1212" s="23"/>
      <c r="M1212" s="23"/>
      <c r="O1212" s="23"/>
      <c r="P1212" s="3"/>
      <c r="Q1212" s="3"/>
    </row>
    <row r="1213" spans="3:17" x14ac:dyDescent="0.3">
      <c r="C1213" s="23"/>
      <c r="D1213" s="23"/>
      <c r="E1213" s="23"/>
      <c r="G1213" s="23"/>
      <c r="H1213" s="23"/>
      <c r="I1213" s="3"/>
      <c r="K1213" s="23"/>
      <c r="L1213" s="23"/>
      <c r="M1213" s="23"/>
      <c r="O1213" s="23"/>
      <c r="P1213" s="3"/>
      <c r="Q1213" s="3"/>
    </row>
    <row r="1214" spans="3:17" x14ac:dyDescent="0.3">
      <c r="C1214" s="23"/>
      <c r="D1214" s="23"/>
      <c r="E1214" s="23"/>
      <c r="G1214" s="23"/>
      <c r="H1214" s="23"/>
      <c r="I1214" s="3"/>
      <c r="K1214" s="23"/>
      <c r="L1214" s="23"/>
      <c r="M1214" s="23"/>
      <c r="O1214" s="23"/>
      <c r="P1214" s="3"/>
      <c r="Q1214" s="3"/>
    </row>
    <row r="1215" spans="3:17" x14ac:dyDescent="0.3">
      <c r="C1215" s="23"/>
      <c r="D1215" s="23"/>
      <c r="E1215" s="23"/>
      <c r="G1215" s="23"/>
      <c r="H1215" s="23"/>
      <c r="I1215" s="3"/>
      <c r="K1215" s="23"/>
      <c r="L1215" s="23"/>
      <c r="M1215" s="23"/>
      <c r="O1215" s="23"/>
      <c r="P1215" s="3"/>
      <c r="Q1215" s="3"/>
    </row>
    <row r="1216" spans="3:17" x14ac:dyDescent="0.3">
      <c r="C1216" s="23"/>
      <c r="D1216" s="23"/>
      <c r="E1216" s="23"/>
      <c r="G1216" s="23"/>
      <c r="H1216" s="23"/>
      <c r="I1216" s="3"/>
      <c r="K1216" s="23"/>
      <c r="L1216" s="23"/>
      <c r="M1216" s="23"/>
      <c r="O1216" s="23"/>
      <c r="P1216" s="3"/>
      <c r="Q1216" s="3"/>
    </row>
    <row r="1217" spans="3:17" x14ac:dyDescent="0.3">
      <c r="C1217" s="23"/>
      <c r="D1217" s="23"/>
      <c r="E1217" s="23"/>
      <c r="G1217" s="23"/>
      <c r="H1217" s="23"/>
      <c r="I1217" s="3"/>
      <c r="K1217" s="23"/>
      <c r="L1217" s="23"/>
      <c r="M1217" s="23"/>
      <c r="O1217" s="23"/>
      <c r="P1217" s="3"/>
      <c r="Q1217" s="3"/>
    </row>
    <row r="1218" spans="3:17" x14ac:dyDescent="0.3">
      <c r="C1218" s="23"/>
      <c r="D1218" s="23"/>
      <c r="E1218" s="23"/>
      <c r="G1218" s="23"/>
      <c r="H1218" s="23"/>
      <c r="I1218" s="3"/>
      <c r="K1218" s="23"/>
      <c r="L1218" s="23"/>
      <c r="M1218" s="23"/>
      <c r="O1218" s="23"/>
      <c r="P1218" s="3"/>
      <c r="Q1218" s="3"/>
    </row>
    <row r="1219" spans="3:17" x14ac:dyDescent="0.3">
      <c r="C1219" s="23"/>
      <c r="D1219" s="23"/>
      <c r="E1219" s="23"/>
      <c r="G1219" s="23"/>
      <c r="H1219" s="23"/>
      <c r="I1219" s="3"/>
      <c r="K1219" s="23"/>
      <c r="L1219" s="23"/>
      <c r="M1219" s="23"/>
      <c r="O1219" s="23"/>
      <c r="P1219" s="3"/>
      <c r="Q1219" s="3"/>
    </row>
    <row r="1220" spans="3:17" x14ac:dyDescent="0.3">
      <c r="C1220" s="23"/>
      <c r="D1220" s="23"/>
      <c r="E1220" s="23"/>
      <c r="G1220" s="23"/>
      <c r="H1220" s="23"/>
      <c r="I1220" s="3"/>
      <c r="K1220" s="23"/>
      <c r="L1220" s="23"/>
      <c r="M1220" s="23"/>
      <c r="O1220" s="23"/>
      <c r="P1220" s="3"/>
      <c r="Q1220" s="3"/>
    </row>
    <row r="1221" spans="3:17" x14ac:dyDescent="0.3">
      <c r="C1221" s="23"/>
      <c r="D1221" s="23"/>
      <c r="E1221" s="23"/>
      <c r="G1221" s="23"/>
      <c r="H1221" s="23"/>
      <c r="I1221" s="3"/>
      <c r="K1221" s="23"/>
      <c r="L1221" s="23"/>
      <c r="M1221" s="23"/>
      <c r="O1221" s="23"/>
      <c r="P1221" s="3"/>
      <c r="Q1221" s="3"/>
    </row>
    <row r="1222" spans="3:17" x14ac:dyDescent="0.3">
      <c r="C1222" s="23"/>
      <c r="D1222" s="23"/>
      <c r="E1222" s="23"/>
      <c r="G1222" s="23"/>
      <c r="H1222" s="23"/>
      <c r="I1222" s="3"/>
      <c r="K1222" s="23"/>
      <c r="L1222" s="23"/>
      <c r="M1222" s="23"/>
      <c r="O1222" s="23"/>
      <c r="P1222" s="3"/>
      <c r="Q1222" s="3"/>
    </row>
    <row r="1223" spans="3:17" x14ac:dyDescent="0.3">
      <c r="C1223" s="23"/>
      <c r="D1223" s="23"/>
      <c r="E1223" s="23"/>
      <c r="G1223" s="23"/>
      <c r="H1223" s="23"/>
      <c r="I1223" s="3"/>
      <c r="K1223" s="23"/>
      <c r="L1223" s="23"/>
      <c r="M1223" s="23"/>
      <c r="O1223" s="23"/>
      <c r="P1223" s="3"/>
      <c r="Q1223" s="3"/>
    </row>
    <row r="1224" spans="3:17" x14ac:dyDescent="0.3">
      <c r="C1224" s="23"/>
      <c r="D1224" s="23"/>
      <c r="E1224" s="23"/>
      <c r="G1224" s="23"/>
      <c r="H1224" s="23"/>
      <c r="I1224" s="3"/>
      <c r="K1224" s="23"/>
      <c r="L1224" s="23"/>
      <c r="M1224" s="23"/>
      <c r="O1224" s="23"/>
      <c r="P1224" s="3"/>
      <c r="Q1224" s="3"/>
    </row>
    <row r="1225" spans="3:17" x14ac:dyDescent="0.3">
      <c r="C1225" s="23"/>
      <c r="D1225" s="23"/>
      <c r="E1225" s="23"/>
      <c r="G1225" s="23"/>
      <c r="H1225" s="23"/>
      <c r="I1225" s="3"/>
      <c r="K1225" s="23"/>
      <c r="L1225" s="23"/>
      <c r="M1225" s="23"/>
      <c r="O1225" s="23"/>
      <c r="P1225" s="3"/>
      <c r="Q1225" s="3"/>
    </row>
    <row r="1226" spans="3:17" x14ac:dyDescent="0.3">
      <c r="C1226" s="23"/>
      <c r="D1226" s="23"/>
      <c r="E1226" s="23"/>
      <c r="G1226" s="23"/>
      <c r="H1226" s="23"/>
      <c r="I1226" s="3"/>
      <c r="K1226" s="23"/>
      <c r="L1226" s="23"/>
      <c r="M1226" s="23"/>
      <c r="O1226" s="23"/>
      <c r="P1226" s="3"/>
      <c r="Q1226" s="3"/>
    </row>
    <row r="1227" spans="3:17" x14ac:dyDescent="0.3">
      <c r="C1227" s="23"/>
      <c r="D1227" s="23"/>
      <c r="E1227" s="23"/>
      <c r="G1227" s="23"/>
      <c r="H1227" s="23"/>
      <c r="I1227" s="3"/>
      <c r="K1227" s="23"/>
      <c r="L1227" s="23"/>
      <c r="M1227" s="23"/>
      <c r="O1227" s="23"/>
      <c r="P1227" s="3"/>
      <c r="Q1227" s="3"/>
    </row>
    <row r="1228" spans="3:17" x14ac:dyDescent="0.3">
      <c r="C1228" s="23"/>
      <c r="D1228" s="23"/>
      <c r="E1228" s="23"/>
      <c r="G1228" s="23"/>
      <c r="H1228" s="23"/>
      <c r="I1228" s="3"/>
      <c r="K1228" s="23"/>
      <c r="L1228" s="23"/>
      <c r="M1228" s="23"/>
      <c r="O1228" s="23"/>
      <c r="P1228" s="3"/>
      <c r="Q1228" s="3"/>
    </row>
    <row r="1229" spans="3:17" x14ac:dyDescent="0.3">
      <c r="C1229" s="23"/>
      <c r="D1229" s="23"/>
      <c r="E1229" s="23"/>
      <c r="G1229" s="23"/>
      <c r="H1229" s="23"/>
      <c r="I1229" s="3"/>
      <c r="K1229" s="23"/>
      <c r="L1229" s="23"/>
      <c r="M1229" s="23"/>
      <c r="O1229" s="23"/>
      <c r="P1229" s="3"/>
      <c r="Q1229" s="3"/>
    </row>
    <row r="1230" spans="3:17" x14ac:dyDescent="0.3">
      <c r="C1230" s="23"/>
      <c r="D1230" s="23"/>
      <c r="E1230" s="23"/>
      <c r="G1230" s="23"/>
      <c r="H1230" s="23"/>
      <c r="I1230" s="3"/>
      <c r="K1230" s="23"/>
      <c r="L1230" s="23"/>
      <c r="M1230" s="23"/>
      <c r="O1230" s="23"/>
      <c r="P1230" s="3"/>
      <c r="Q1230" s="3"/>
    </row>
    <row r="1231" spans="3:17" x14ac:dyDescent="0.3">
      <c r="C1231" s="23"/>
      <c r="D1231" s="23"/>
      <c r="E1231" s="23"/>
      <c r="G1231" s="23"/>
      <c r="H1231" s="23"/>
      <c r="I1231" s="3"/>
      <c r="K1231" s="23"/>
      <c r="L1231" s="23"/>
      <c r="M1231" s="23"/>
      <c r="O1231" s="23"/>
      <c r="P1231" s="3"/>
      <c r="Q1231" s="3"/>
    </row>
    <row r="1232" spans="3:17" x14ac:dyDescent="0.3">
      <c r="C1232" s="23"/>
      <c r="D1232" s="23"/>
      <c r="E1232" s="23"/>
      <c r="G1232" s="23"/>
      <c r="H1232" s="23"/>
      <c r="I1232" s="3"/>
      <c r="K1232" s="23"/>
      <c r="L1232" s="23"/>
      <c r="M1232" s="23"/>
      <c r="O1232" s="23"/>
      <c r="P1232" s="3"/>
      <c r="Q1232" s="3"/>
    </row>
    <row r="1233" spans="3:17" x14ac:dyDescent="0.3">
      <c r="C1233" s="23"/>
      <c r="D1233" s="23"/>
      <c r="E1233" s="23"/>
      <c r="G1233" s="23"/>
      <c r="H1233" s="23"/>
      <c r="I1233" s="3"/>
      <c r="K1233" s="23"/>
      <c r="L1233" s="23"/>
      <c r="M1233" s="23"/>
      <c r="O1233" s="23"/>
      <c r="P1233" s="3"/>
      <c r="Q1233" s="3"/>
    </row>
    <row r="1234" spans="3:17" x14ac:dyDescent="0.3">
      <c r="C1234" s="23"/>
      <c r="D1234" s="23"/>
      <c r="E1234" s="23"/>
      <c r="G1234" s="23"/>
      <c r="H1234" s="23"/>
      <c r="I1234" s="3"/>
      <c r="K1234" s="23"/>
      <c r="L1234" s="23"/>
      <c r="M1234" s="23"/>
      <c r="O1234" s="23"/>
      <c r="P1234" s="3"/>
      <c r="Q1234" s="3"/>
    </row>
    <row r="1235" spans="3:17" x14ac:dyDescent="0.3">
      <c r="C1235" s="23"/>
      <c r="D1235" s="23"/>
      <c r="E1235" s="23"/>
      <c r="G1235" s="23"/>
      <c r="H1235" s="23"/>
      <c r="I1235" s="3"/>
      <c r="K1235" s="23"/>
      <c r="L1235" s="23"/>
      <c r="M1235" s="23"/>
      <c r="O1235" s="23"/>
      <c r="P1235" s="3"/>
      <c r="Q1235" s="3"/>
    </row>
    <row r="1236" spans="3:17" x14ac:dyDescent="0.3">
      <c r="C1236" s="23"/>
      <c r="D1236" s="23"/>
      <c r="E1236" s="23"/>
      <c r="G1236" s="23"/>
      <c r="H1236" s="23"/>
      <c r="I1236" s="3"/>
      <c r="K1236" s="23"/>
      <c r="L1236" s="23"/>
      <c r="M1236" s="23"/>
      <c r="O1236" s="23"/>
      <c r="P1236" s="3"/>
      <c r="Q1236" s="3"/>
    </row>
    <row r="1237" spans="3:17" x14ac:dyDescent="0.3">
      <c r="C1237" s="23"/>
      <c r="D1237" s="23"/>
      <c r="E1237" s="23"/>
      <c r="G1237" s="23"/>
      <c r="H1237" s="23"/>
      <c r="I1237" s="3"/>
      <c r="K1237" s="23"/>
      <c r="L1237" s="23"/>
      <c r="M1237" s="23"/>
      <c r="O1237" s="23"/>
      <c r="P1237" s="3"/>
      <c r="Q1237" s="3"/>
    </row>
    <row r="1238" spans="3:17" x14ac:dyDescent="0.3">
      <c r="C1238" s="23"/>
      <c r="D1238" s="23"/>
      <c r="E1238" s="23"/>
      <c r="G1238" s="23"/>
      <c r="H1238" s="23"/>
      <c r="I1238" s="3"/>
      <c r="K1238" s="23"/>
      <c r="L1238" s="23"/>
      <c r="M1238" s="23"/>
      <c r="O1238" s="23"/>
      <c r="P1238" s="3"/>
      <c r="Q1238" s="3"/>
    </row>
    <row r="1239" spans="3:17" x14ac:dyDescent="0.3">
      <c r="C1239" s="23"/>
      <c r="D1239" s="23"/>
      <c r="E1239" s="23"/>
      <c r="G1239" s="23"/>
      <c r="H1239" s="23"/>
      <c r="I1239" s="3"/>
      <c r="K1239" s="23"/>
      <c r="L1239" s="23"/>
      <c r="M1239" s="23"/>
      <c r="O1239" s="23"/>
      <c r="P1239" s="3"/>
      <c r="Q1239" s="3"/>
    </row>
    <row r="1240" spans="3:17" x14ac:dyDescent="0.3">
      <c r="C1240" s="23"/>
      <c r="D1240" s="23"/>
      <c r="E1240" s="23"/>
      <c r="G1240" s="23"/>
      <c r="H1240" s="23"/>
      <c r="I1240" s="3"/>
      <c r="K1240" s="23"/>
      <c r="L1240" s="23"/>
      <c r="M1240" s="23"/>
      <c r="O1240" s="23"/>
      <c r="P1240" s="3"/>
      <c r="Q1240" s="3"/>
    </row>
    <row r="1241" spans="3:17" x14ac:dyDescent="0.3">
      <c r="C1241" s="23"/>
      <c r="D1241" s="23"/>
      <c r="E1241" s="23"/>
      <c r="G1241" s="23"/>
      <c r="H1241" s="23"/>
      <c r="I1241" s="3"/>
      <c r="K1241" s="23"/>
      <c r="L1241" s="23"/>
      <c r="M1241" s="23"/>
      <c r="O1241" s="23"/>
      <c r="P1241" s="3"/>
      <c r="Q1241" s="3"/>
    </row>
    <row r="1242" spans="3:17" x14ac:dyDescent="0.3">
      <c r="C1242" s="23"/>
      <c r="D1242" s="23"/>
      <c r="E1242" s="23"/>
      <c r="G1242" s="23"/>
      <c r="H1242" s="23"/>
      <c r="I1242" s="3"/>
      <c r="K1242" s="23"/>
      <c r="L1242" s="23"/>
      <c r="M1242" s="23"/>
      <c r="O1242" s="23"/>
      <c r="P1242" s="3"/>
      <c r="Q1242" s="3"/>
    </row>
    <row r="1243" spans="3:17" x14ac:dyDescent="0.3">
      <c r="C1243" s="23"/>
      <c r="D1243" s="23"/>
      <c r="E1243" s="23"/>
      <c r="G1243" s="23"/>
      <c r="H1243" s="23"/>
      <c r="I1243" s="3"/>
      <c r="K1243" s="23"/>
      <c r="L1243" s="23"/>
      <c r="M1243" s="23"/>
      <c r="O1243" s="23"/>
      <c r="P1243" s="3"/>
      <c r="Q1243" s="3"/>
    </row>
    <row r="1244" spans="3:17" x14ac:dyDescent="0.3">
      <c r="C1244" s="23"/>
      <c r="D1244" s="23"/>
      <c r="E1244" s="23"/>
      <c r="G1244" s="23"/>
      <c r="H1244" s="23"/>
      <c r="I1244" s="3"/>
      <c r="K1244" s="23"/>
      <c r="L1244" s="23"/>
      <c r="M1244" s="23"/>
      <c r="O1244" s="23"/>
      <c r="P1244" s="3"/>
      <c r="Q1244" s="3"/>
    </row>
    <row r="1245" spans="3:17" x14ac:dyDescent="0.3">
      <c r="C1245" s="23"/>
      <c r="D1245" s="23"/>
      <c r="E1245" s="23"/>
      <c r="G1245" s="23"/>
      <c r="H1245" s="23"/>
      <c r="I1245" s="3"/>
      <c r="K1245" s="23"/>
      <c r="L1245" s="23"/>
      <c r="M1245" s="23"/>
      <c r="O1245" s="23"/>
      <c r="P1245" s="3"/>
      <c r="Q1245" s="3"/>
    </row>
    <row r="1246" spans="3:17" x14ac:dyDescent="0.3">
      <c r="C1246" s="23"/>
      <c r="D1246" s="23"/>
      <c r="E1246" s="23"/>
      <c r="G1246" s="23"/>
      <c r="H1246" s="23"/>
      <c r="I1246" s="3"/>
      <c r="K1246" s="23"/>
      <c r="L1246" s="23"/>
      <c r="M1246" s="23"/>
      <c r="O1246" s="23"/>
      <c r="P1246" s="3"/>
      <c r="Q1246" s="3"/>
    </row>
    <row r="1247" spans="3:17" x14ac:dyDescent="0.3">
      <c r="C1247" s="23"/>
      <c r="D1247" s="23"/>
      <c r="E1247" s="23"/>
      <c r="G1247" s="23"/>
      <c r="H1247" s="23"/>
      <c r="I1247" s="3"/>
      <c r="K1247" s="23"/>
      <c r="L1247" s="23"/>
      <c r="M1247" s="23"/>
      <c r="O1247" s="23"/>
      <c r="P1247" s="3"/>
      <c r="Q1247" s="3"/>
    </row>
    <row r="1248" spans="3:17" x14ac:dyDescent="0.3">
      <c r="C1248" s="23"/>
      <c r="D1248" s="23"/>
      <c r="E1248" s="23"/>
      <c r="G1248" s="23"/>
      <c r="H1248" s="23"/>
      <c r="I1248" s="3"/>
      <c r="K1248" s="23"/>
      <c r="L1248" s="23"/>
      <c r="M1248" s="23"/>
      <c r="O1248" s="23"/>
      <c r="P1248" s="3"/>
      <c r="Q1248" s="3"/>
    </row>
    <row r="1249" spans="3:17" x14ac:dyDescent="0.3">
      <c r="C1249" s="23"/>
      <c r="D1249" s="23"/>
      <c r="E1249" s="23"/>
      <c r="G1249" s="23"/>
      <c r="H1249" s="23"/>
      <c r="I1249" s="3"/>
      <c r="K1249" s="23"/>
      <c r="L1249" s="23"/>
      <c r="M1249" s="23"/>
      <c r="O1249" s="23"/>
      <c r="P1249" s="3"/>
      <c r="Q1249" s="3"/>
    </row>
    <row r="1250" spans="3:17" x14ac:dyDescent="0.3">
      <c r="C1250" s="23"/>
      <c r="D1250" s="23"/>
      <c r="E1250" s="23"/>
      <c r="G1250" s="23"/>
      <c r="H1250" s="23"/>
      <c r="I1250" s="3"/>
      <c r="K1250" s="23"/>
      <c r="L1250" s="23"/>
      <c r="M1250" s="23"/>
      <c r="O1250" s="23"/>
      <c r="P1250" s="3"/>
      <c r="Q1250" s="3"/>
    </row>
    <row r="1251" spans="3:17" x14ac:dyDescent="0.3">
      <c r="C1251" s="23"/>
      <c r="D1251" s="23"/>
      <c r="E1251" s="23"/>
      <c r="G1251" s="23"/>
      <c r="H1251" s="23"/>
      <c r="I1251" s="3"/>
      <c r="K1251" s="23"/>
      <c r="L1251" s="23"/>
      <c r="M1251" s="23"/>
      <c r="O1251" s="23"/>
      <c r="P1251" s="3"/>
      <c r="Q1251" s="3"/>
    </row>
    <row r="1252" spans="3:17" x14ac:dyDescent="0.3">
      <c r="C1252" s="23"/>
      <c r="D1252" s="23"/>
      <c r="E1252" s="23"/>
      <c r="G1252" s="23"/>
      <c r="H1252" s="23"/>
      <c r="I1252" s="3"/>
      <c r="K1252" s="23"/>
      <c r="L1252" s="23"/>
      <c r="M1252" s="23"/>
      <c r="O1252" s="23"/>
      <c r="P1252" s="3"/>
      <c r="Q1252" s="3"/>
    </row>
    <row r="1253" spans="3:17" x14ac:dyDescent="0.3">
      <c r="C1253" s="23"/>
      <c r="D1253" s="23"/>
      <c r="E1253" s="23"/>
      <c r="G1253" s="23"/>
      <c r="H1253" s="23"/>
      <c r="I1253" s="3"/>
      <c r="K1253" s="23"/>
      <c r="L1253" s="23"/>
      <c r="M1253" s="23"/>
      <c r="O1253" s="23"/>
      <c r="P1253" s="3"/>
      <c r="Q1253" s="3"/>
    </row>
    <row r="1254" spans="3:17" x14ac:dyDescent="0.3">
      <c r="C1254" s="23"/>
      <c r="D1254" s="23"/>
      <c r="E1254" s="23"/>
      <c r="G1254" s="23"/>
      <c r="H1254" s="23"/>
      <c r="I1254" s="3"/>
      <c r="K1254" s="23"/>
      <c r="L1254" s="23"/>
      <c r="M1254" s="23"/>
      <c r="O1254" s="23"/>
      <c r="P1254" s="3"/>
      <c r="Q1254" s="3"/>
    </row>
    <row r="1255" spans="3:17" x14ac:dyDescent="0.3">
      <c r="C1255" s="23"/>
      <c r="D1255" s="23"/>
      <c r="E1255" s="23"/>
      <c r="G1255" s="23"/>
      <c r="H1255" s="23"/>
      <c r="I1255" s="3"/>
      <c r="K1255" s="23"/>
      <c r="L1255" s="23"/>
      <c r="M1255" s="23"/>
      <c r="O1255" s="23"/>
      <c r="P1255" s="3"/>
      <c r="Q1255" s="3"/>
    </row>
    <row r="1256" spans="3:17" x14ac:dyDescent="0.3">
      <c r="C1256" s="23"/>
      <c r="D1256" s="23"/>
      <c r="E1256" s="23"/>
      <c r="G1256" s="23"/>
      <c r="H1256" s="23"/>
      <c r="I1256" s="3"/>
      <c r="K1256" s="23"/>
      <c r="L1256" s="23"/>
      <c r="M1256" s="23"/>
      <c r="O1256" s="23"/>
      <c r="P1256" s="3"/>
      <c r="Q1256" s="3"/>
    </row>
    <row r="1257" spans="3:17" x14ac:dyDescent="0.3">
      <c r="C1257" s="23"/>
      <c r="D1257" s="23"/>
      <c r="E1257" s="23"/>
      <c r="G1257" s="23"/>
      <c r="H1257" s="23"/>
      <c r="I1257" s="3"/>
      <c r="K1257" s="23"/>
      <c r="L1257" s="23"/>
      <c r="M1257" s="23"/>
      <c r="O1257" s="23"/>
      <c r="P1257" s="3"/>
      <c r="Q1257" s="3"/>
    </row>
    <row r="1258" spans="3:17" x14ac:dyDescent="0.3">
      <c r="C1258" s="23"/>
      <c r="D1258" s="23"/>
      <c r="E1258" s="23"/>
      <c r="G1258" s="23"/>
      <c r="H1258" s="23"/>
      <c r="I1258" s="3"/>
      <c r="K1258" s="23"/>
      <c r="L1258" s="23"/>
      <c r="M1258" s="23"/>
      <c r="O1258" s="23"/>
      <c r="P1258" s="3"/>
      <c r="Q1258" s="3"/>
    </row>
    <row r="1259" spans="3:17" x14ac:dyDescent="0.3">
      <c r="C1259" s="23"/>
      <c r="D1259" s="23"/>
      <c r="E1259" s="23"/>
      <c r="G1259" s="23"/>
      <c r="H1259" s="23"/>
      <c r="I1259" s="3"/>
      <c r="K1259" s="23"/>
      <c r="L1259" s="23"/>
      <c r="M1259" s="23"/>
      <c r="O1259" s="23"/>
      <c r="P1259" s="3"/>
      <c r="Q1259" s="3"/>
    </row>
    <row r="1260" spans="3:17" x14ac:dyDescent="0.3">
      <c r="C1260" s="23"/>
      <c r="D1260" s="23"/>
      <c r="E1260" s="23"/>
      <c r="G1260" s="23"/>
      <c r="H1260" s="23"/>
      <c r="I1260" s="3"/>
      <c r="K1260" s="23"/>
      <c r="L1260" s="23"/>
      <c r="M1260" s="23"/>
      <c r="O1260" s="23"/>
      <c r="P1260" s="3"/>
      <c r="Q1260" s="3"/>
    </row>
    <row r="1261" spans="3:17" x14ac:dyDescent="0.3">
      <c r="C1261" s="23"/>
      <c r="D1261" s="23"/>
      <c r="E1261" s="23"/>
      <c r="G1261" s="23"/>
      <c r="H1261" s="23"/>
      <c r="I1261" s="3"/>
      <c r="K1261" s="23"/>
      <c r="L1261" s="23"/>
      <c r="M1261" s="23"/>
      <c r="O1261" s="23"/>
      <c r="P1261" s="3"/>
      <c r="Q1261" s="3"/>
    </row>
    <row r="1262" spans="3:17" x14ac:dyDescent="0.3">
      <c r="C1262" s="23"/>
      <c r="D1262" s="23"/>
      <c r="E1262" s="23"/>
      <c r="G1262" s="23"/>
      <c r="H1262" s="23"/>
      <c r="I1262" s="3"/>
      <c r="K1262" s="23"/>
      <c r="L1262" s="23"/>
      <c r="M1262" s="23"/>
      <c r="O1262" s="23"/>
      <c r="P1262" s="3"/>
      <c r="Q1262" s="3"/>
    </row>
    <row r="1263" spans="3:17" x14ac:dyDescent="0.3">
      <c r="C1263" s="23"/>
      <c r="D1263" s="23"/>
      <c r="E1263" s="23"/>
      <c r="G1263" s="23"/>
      <c r="H1263" s="23"/>
      <c r="I1263" s="3"/>
      <c r="K1263" s="23"/>
      <c r="L1263" s="23"/>
      <c r="M1263" s="23"/>
      <c r="O1263" s="23"/>
      <c r="P1263" s="3"/>
      <c r="Q1263" s="3"/>
    </row>
    <row r="1264" spans="3:17" x14ac:dyDescent="0.3">
      <c r="C1264" s="23"/>
      <c r="D1264" s="23"/>
      <c r="E1264" s="23"/>
      <c r="G1264" s="23"/>
      <c r="H1264" s="23"/>
      <c r="I1264" s="3"/>
      <c r="K1264" s="23"/>
      <c r="L1264" s="23"/>
      <c r="M1264" s="23"/>
      <c r="O1264" s="23"/>
      <c r="P1264" s="3"/>
      <c r="Q1264" s="3"/>
    </row>
    <row r="1265" spans="3:17" x14ac:dyDescent="0.3">
      <c r="C1265" s="23"/>
      <c r="D1265" s="23"/>
      <c r="E1265" s="23"/>
      <c r="G1265" s="23"/>
      <c r="H1265" s="23"/>
      <c r="I1265" s="3"/>
      <c r="K1265" s="23"/>
      <c r="L1265" s="23"/>
      <c r="M1265" s="23"/>
      <c r="O1265" s="23"/>
      <c r="P1265" s="3"/>
      <c r="Q1265" s="3"/>
    </row>
    <row r="1266" spans="3:17" x14ac:dyDescent="0.3">
      <c r="C1266" s="23"/>
      <c r="D1266" s="23"/>
      <c r="E1266" s="23"/>
      <c r="G1266" s="23"/>
      <c r="H1266" s="23"/>
      <c r="I1266" s="3"/>
      <c r="K1266" s="23"/>
      <c r="L1266" s="23"/>
      <c r="M1266" s="23"/>
      <c r="O1266" s="23"/>
      <c r="P1266" s="3"/>
      <c r="Q1266" s="3"/>
    </row>
    <row r="1267" spans="3:17" x14ac:dyDescent="0.3">
      <c r="C1267" s="23"/>
      <c r="D1267" s="23"/>
      <c r="E1267" s="23"/>
      <c r="G1267" s="23"/>
      <c r="H1267" s="23"/>
      <c r="I1267" s="3"/>
      <c r="K1267" s="23"/>
      <c r="L1267" s="23"/>
      <c r="M1267" s="23"/>
      <c r="O1267" s="23"/>
      <c r="P1267" s="3"/>
      <c r="Q1267" s="3"/>
    </row>
    <row r="1268" spans="3:17" x14ac:dyDescent="0.3">
      <c r="C1268" s="23"/>
      <c r="D1268" s="23"/>
      <c r="E1268" s="23"/>
      <c r="G1268" s="23"/>
      <c r="H1268" s="23"/>
      <c r="I1268" s="3"/>
      <c r="K1268" s="23"/>
      <c r="L1268" s="23"/>
      <c r="M1268" s="23"/>
      <c r="O1268" s="23"/>
      <c r="P1268" s="3"/>
      <c r="Q1268" s="3"/>
    </row>
    <row r="1269" spans="3:17" x14ac:dyDescent="0.3">
      <c r="C1269" s="23"/>
      <c r="D1269" s="23"/>
      <c r="E1269" s="23"/>
      <c r="G1269" s="23"/>
      <c r="H1269" s="23"/>
      <c r="I1269" s="3"/>
      <c r="K1269" s="23"/>
      <c r="L1269" s="23"/>
      <c r="M1269" s="23"/>
      <c r="O1269" s="23"/>
      <c r="P1269" s="3"/>
      <c r="Q1269" s="3"/>
    </row>
    <row r="1270" spans="3:17" x14ac:dyDescent="0.3">
      <c r="C1270" s="23"/>
      <c r="D1270" s="23"/>
      <c r="E1270" s="23"/>
      <c r="G1270" s="23"/>
      <c r="H1270" s="23"/>
      <c r="I1270" s="3"/>
      <c r="K1270" s="23"/>
      <c r="L1270" s="23"/>
      <c r="M1270" s="23"/>
      <c r="O1270" s="23"/>
      <c r="P1270" s="3"/>
      <c r="Q1270" s="3"/>
    </row>
    <row r="1271" spans="3:17" x14ac:dyDescent="0.3">
      <c r="C1271" s="23"/>
      <c r="D1271" s="23"/>
      <c r="E1271" s="23"/>
      <c r="G1271" s="23"/>
      <c r="H1271" s="23"/>
      <c r="I1271" s="3"/>
      <c r="K1271" s="23"/>
      <c r="L1271" s="23"/>
      <c r="M1271" s="23"/>
      <c r="O1271" s="23"/>
      <c r="P1271" s="3"/>
      <c r="Q1271" s="3"/>
    </row>
    <row r="1272" spans="3:17" x14ac:dyDescent="0.3">
      <c r="C1272" s="23"/>
      <c r="D1272" s="23"/>
      <c r="E1272" s="23"/>
      <c r="G1272" s="23"/>
      <c r="H1272" s="23"/>
      <c r="I1272" s="3"/>
      <c r="K1272" s="23"/>
      <c r="L1272" s="23"/>
      <c r="M1272" s="23"/>
      <c r="O1272" s="23"/>
      <c r="P1272" s="3"/>
      <c r="Q1272" s="3"/>
    </row>
    <row r="1273" spans="3:17" x14ac:dyDescent="0.3">
      <c r="C1273" s="23"/>
      <c r="D1273" s="23"/>
      <c r="E1273" s="23"/>
      <c r="G1273" s="23"/>
      <c r="H1273" s="23"/>
      <c r="I1273" s="3"/>
      <c r="K1273" s="23"/>
      <c r="L1273" s="23"/>
      <c r="M1273" s="23"/>
      <c r="O1273" s="23"/>
      <c r="P1273" s="3"/>
      <c r="Q1273" s="3"/>
    </row>
    <row r="1274" spans="3:17" x14ac:dyDescent="0.3">
      <c r="C1274" s="23"/>
      <c r="D1274" s="23"/>
      <c r="E1274" s="23"/>
      <c r="G1274" s="23"/>
      <c r="H1274" s="23"/>
      <c r="I1274" s="3"/>
      <c r="K1274" s="23"/>
      <c r="L1274" s="23"/>
      <c r="M1274" s="23"/>
      <c r="O1274" s="23"/>
      <c r="P1274" s="3"/>
      <c r="Q1274" s="3"/>
    </row>
    <row r="1275" spans="3:17" x14ac:dyDescent="0.3">
      <c r="C1275" s="23"/>
      <c r="D1275" s="23"/>
      <c r="E1275" s="23"/>
      <c r="G1275" s="23"/>
      <c r="H1275" s="23"/>
      <c r="I1275" s="3"/>
      <c r="K1275" s="23"/>
      <c r="L1275" s="23"/>
      <c r="M1275" s="23"/>
      <c r="O1275" s="23"/>
      <c r="P1275" s="3"/>
      <c r="Q1275" s="3"/>
    </row>
    <row r="1276" spans="3:17" x14ac:dyDescent="0.3">
      <c r="C1276" s="23"/>
      <c r="D1276" s="23"/>
      <c r="E1276" s="23"/>
      <c r="G1276" s="23"/>
      <c r="H1276" s="23"/>
      <c r="I1276" s="3"/>
      <c r="K1276" s="23"/>
      <c r="L1276" s="23"/>
      <c r="M1276" s="23"/>
      <c r="O1276" s="23"/>
      <c r="P1276" s="3"/>
      <c r="Q1276" s="3"/>
    </row>
    <row r="1277" spans="3:17" x14ac:dyDescent="0.3">
      <c r="C1277" s="23"/>
      <c r="D1277" s="23"/>
      <c r="E1277" s="23"/>
      <c r="G1277" s="23"/>
      <c r="H1277" s="23"/>
      <c r="I1277" s="3"/>
      <c r="K1277" s="23"/>
      <c r="L1277" s="23"/>
      <c r="M1277" s="23"/>
      <c r="O1277" s="23"/>
      <c r="P1277" s="3"/>
      <c r="Q1277" s="3"/>
    </row>
    <row r="1278" spans="3:17" x14ac:dyDescent="0.3">
      <c r="C1278" s="23"/>
      <c r="D1278" s="23"/>
      <c r="E1278" s="23"/>
      <c r="G1278" s="23"/>
      <c r="H1278" s="23"/>
      <c r="I1278" s="3"/>
      <c r="K1278" s="23"/>
      <c r="L1278" s="23"/>
      <c r="M1278" s="23"/>
      <c r="O1278" s="23"/>
      <c r="P1278" s="3"/>
      <c r="Q1278" s="3"/>
    </row>
    <row r="1279" spans="3:17" x14ac:dyDescent="0.3">
      <c r="C1279" s="23"/>
      <c r="D1279" s="23"/>
      <c r="E1279" s="23"/>
      <c r="G1279" s="23"/>
      <c r="H1279" s="23"/>
      <c r="I1279" s="3"/>
      <c r="K1279" s="23"/>
      <c r="L1279" s="23"/>
      <c r="M1279" s="23"/>
      <c r="O1279" s="23"/>
      <c r="P1279" s="3"/>
      <c r="Q1279" s="3"/>
    </row>
    <row r="1280" spans="3:17" x14ac:dyDescent="0.3">
      <c r="C1280" s="23"/>
      <c r="D1280" s="23"/>
      <c r="E1280" s="23"/>
      <c r="G1280" s="23"/>
      <c r="H1280" s="23"/>
      <c r="I1280" s="3"/>
      <c r="K1280" s="23"/>
      <c r="L1280" s="23"/>
      <c r="M1280" s="23"/>
      <c r="O1280" s="23"/>
      <c r="P1280" s="3"/>
      <c r="Q1280" s="3"/>
    </row>
    <row r="1281" spans="3:17" x14ac:dyDescent="0.3">
      <c r="C1281" s="23"/>
      <c r="D1281" s="23"/>
      <c r="E1281" s="23"/>
      <c r="G1281" s="23"/>
      <c r="H1281" s="23"/>
      <c r="I1281" s="3"/>
      <c r="K1281" s="23"/>
      <c r="L1281" s="23"/>
      <c r="M1281" s="23"/>
      <c r="O1281" s="23"/>
      <c r="P1281" s="3"/>
      <c r="Q1281" s="3"/>
    </row>
    <row r="1282" spans="3:17" x14ac:dyDescent="0.3">
      <c r="C1282" s="23"/>
      <c r="D1282" s="23"/>
      <c r="E1282" s="23"/>
      <c r="G1282" s="23"/>
      <c r="H1282" s="23"/>
      <c r="I1282" s="3"/>
      <c r="K1282" s="23"/>
      <c r="L1282" s="23"/>
      <c r="M1282" s="23"/>
      <c r="O1282" s="23"/>
      <c r="P1282" s="3"/>
      <c r="Q1282" s="3"/>
    </row>
    <row r="1283" spans="3:17" x14ac:dyDescent="0.3">
      <c r="C1283" s="23"/>
      <c r="D1283" s="23"/>
      <c r="E1283" s="23"/>
      <c r="G1283" s="23"/>
      <c r="H1283" s="23"/>
      <c r="I1283" s="3"/>
      <c r="K1283" s="23"/>
      <c r="L1283" s="23"/>
      <c r="M1283" s="23"/>
      <c r="O1283" s="23"/>
      <c r="P1283" s="3"/>
      <c r="Q1283" s="3"/>
    </row>
    <row r="1284" spans="3:17" x14ac:dyDescent="0.3">
      <c r="C1284" s="23"/>
      <c r="D1284" s="23"/>
      <c r="E1284" s="23"/>
      <c r="G1284" s="23"/>
      <c r="H1284" s="23"/>
      <c r="I1284" s="3"/>
      <c r="K1284" s="23"/>
      <c r="L1284" s="23"/>
      <c r="M1284" s="23"/>
      <c r="O1284" s="23"/>
      <c r="P1284" s="3"/>
      <c r="Q1284" s="3"/>
    </row>
    <row r="1285" spans="3:17" x14ac:dyDescent="0.3">
      <c r="C1285" s="23"/>
      <c r="D1285" s="23"/>
      <c r="E1285" s="23"/>
      <c r="G1285" s="23"/>
      <c r="H1285" s="23"/>
      <c r="I1285" s="3"/>
      <c r="K1285" s="23"/>
      <c r="L1285" s="23"/>
      <c r="M1285" s="23"/>
      <c r="O1285" s="23"/>
      <c r="P1285" s="3"/>
      <c r="Q1285" s="3"/>
    </row>
    <row r="1286" spans="3:17" x14ac:dyDescent="0.3">
      <c r="C1286" s="23"/>
      <c r="D1286" s="23"/>
      <c r="E1286" s="23"/>
      <c r="G1286" s="23"/>
      <c r="H1286" s="23"/>
      <c r="I1286" s="3"/>
      <c r="K1286" s="23"/>
      <c r="L1286" s="23"/>
      <c r="M1286" s="23"/>
      <c r="O1286" s="23"/>
      <c r="P1286" s="3"/>
      <c r="Q1286" s="3"/>
    </row>
    <row r="1287" spans="3:17" x14ac:dyDescent="0.3">
      <c r="C1287" s="23"/>
      <c r="D1287" s="23"/>
      <c r="E1287" s="23"/>
      <c r="G1287" s="23"/>
      <c r="H1287" s="23"/>
      <c r="I1287" s="3"/>
      <c r="K1287" s="23"/>
      <c r="L1287" s="23"/>
      <c r="M1287" s="23"/>
      <c r="O1287" s="23"/>
      <c r="P1287" s="3"/>
      <c r="Q1287" s="3"/>
    </row>
    <row r="1288" spans="3:17" x14ac:dyDescent="0.3">
      <c r="C1288" s="23"/>
      <c r="D1288" s="23"/>
      <c r="E1288" s="23"/>
      <c r="G1288" s="23"/>
      <c r="H1288" s="23"/>
      <c r="I1288" s="3"/>
      <c r="K1288" s="23"/>
      <c r="L1288" s="23"/>
      <c r="M1288" s="23"/>
      <c r="O1288" s="23"/>
      <c r="P1288" s="3"/>
      <c r="Q1288" s="3"/>
    </row>
    <row r="1289" spans="3:17" x14ac:dyDescent="0.3">
      <c r="C1289" s="23"/>
      <c r="D1289" s="23"/>
      <c r="E1289" s="23"/>
      <c r="G1289" s="23"/>
      <c r="H1289" s="23"/>
      <c r="I1289" s="3"/>
      <c r="K1289" s="23"/>
      <c r="L1289" s="23"/>
      <c r="M1289" s="23"/>
      <c r="O1289" s="23"/>
      <c r="P1289" s="3"/>
      <c r="Q1289" s="3"/>
    </row>
    <row r="1290" spans="3:17" x14ac:dyDescent="0.3">
      <c r="C1290" s="23"/>
      <c r="D1290" s="23"/>
      <c r="E1290" s="23"/>
      <c r="G1290" s="23"/>
      <c r="H1290" s="23"/>
      <c r="I1290" s="3"/>
      <c r="K1290" s="23"/>
      <c r="L1290" s="23"/>
      <c r="M1290" s="23"/>
      <c r="O1290" s="23"/>
      <c r="P1290" s="3"/>
      <c r="Q1290" s="3"/>
    </row>
    <row r="1291" spans="3:17" x14ac:dyDescent="0.3">
      <c r="C1291" s="23"/>
      <c r="D1291" s="23"/>
      <c r="E1291" s="23"/>
      <c r="G1291" s="23"/>
      <c r="H1291" s="23"/>
      <c r="I1291" s="3"/>
      <c r="K1291" s="23"/>
      <c r="L1291" s="23"/>
      <c r="M1291" s="23"/>
      <c r="O1291" s="23"/>
      <c r="P1291" s="3"/>
      <c r="Q1291" s="3"/>
    </row>
    <row r="1292" spans="3:17" x14ac:dyDescent="0.3">
      <c r="C1292" s="23"/>
      <c r="D1292" s="23"/>
      <c r="E1292" s="23"/>
      <c r="G1292" s="23"/>
      <c r="H1292" s="23"/>
      <c r="I1292" s="3"/>
      <c r="K1292" s="23"/>
      <c r="L1292" s="23"/>
      <c r="M1292" s="23"/>
      <c r="O1292" s="23"/>
      <c r="P1292" s="3"/>
      <c r="Q1292" s="3"/>
    </row>
    <row r="1293" spans="3:17" x14ac:dyDescent="0.3">
      <c r="C1293" s="23"/>
      <c r="D1293" s="23"/>
      <c r="E1293" s="23"/>
      <c r="G1293" s="23"/>
      <c r="H1293" s="23"/>
      <c r="I1293" s="3"/>
      <c r="K1293" s="23"/>
      <c r="L1293" s="23"/>
      <c r="M1293" s="23"/>
      <c r="O1293" s="23"/>
      <c r="P1293" s="3"/>
      <c r="Q1293" s="3"/>
    </row>
    <row r="1294" spans="3:17" x14ac:dyDescent="0.3">
      <c r="C1294" s="23"/>
      <c r="D1294" s="23"/>
      <c r="E1294" s="23"/>
      <c r="G1294" s="23"/>
      <c r="H1294" s="23"/>
      <c r="I1294" s="3"/>
      <c r="K1294" s="23"/>
      <c r="L1294" s="23"/>
      <c r="M1294" s="23"/>
      <c r="O1294" s="23"/>
      <c r="P1294" s="3"/>
      <c r="Q1294" s="3"/>
    </row>
    <row r="1295" spans="3:17" x14ac:dyDescent="0.3">
      <c r="C1295" s="23"/>
      <c r="D1295" s="23"/>
      <c r="E1295" s="23"/>
      <c r="G1295" s="23"/>
      <c r="H1295" s="23"/>
      <c r="I1295" s="3"/>
      <c r="K1295" s="23"/>
      <c r="L1295" s="23"/>
      <c r="M1295" s="23"/>
      <c r="O1295" s="23"/>
      <c r="P1295" s="3"/>
      <c r="Q1295" s="3"/>
    </row>
    <row r="1296" spans="3:17" x14ac:dyDescent="0.3">
      <c r="C1296" s="23"/>
      <c r="D1296" s="23"/>
      <c r="E1296" s="23"/>
      <c r="G1296" s="23"/>
      <c r="H1296" s="23"/>
      <c r="I1296" s="3"/>
      <c r="K1296" s="23"/>
      <c r="L1296" s="23"/>
      <c r="M1296" s="23"/>
      <c r="O1296" s="23"/>
      <c r="P1296" s="3"/>
      <c r="Q1296" s="3"/>
    </row>
    <row r="1297" spans="3:17" x14ac:dyDescent="0.3">
      <c r="C1297" s="23"/>
      <c r="D1297" s="23"/>
      <c r="E1297" s="23"/>
      <c r="G1297" s="23"/>
      <c r="H1297" s="23"/>
      <c r="I1297" s="3"/>
      <c r="K1297" s="23"/>
      <c r="L1297" s="23"/>
      <c r="M1297" s="23"/>
      <c r="O1297" s="23"/>
      <c r="P1297" s="3"/>
      <c r="Q1297" s="3"/>
    </row>
    <row r="1298" spans="3:17" x14ac:dyDescent="0.3">
      <c r="C1298" s="23"/>
      <c r="D1298" s="23"/>
      <c r="E1298" s="23"/>
      <c r="G1298" s="23"/>
      <c r="H1298" s="23"/>
      <c r="I1298" s="3"/>
      <c r="K1298" s="23"/>
      <c r="L1298" s="23"/>
      <c r="M1298" s="23"/>
      <c r="O1298" s="23"/>
      <c r="P1298" s="3"/>
      <c r="Q1298" s="3"/>
    </row>
    <row r="1299" spans="3:17" x14ac:dyDescent="0.3">
      <c r="C1299" s="23"/>
      <c r="D1299" s="23"/>
      <c r="E1299" s="23"/>
      <c r="G1299" s="23"/>
      <c r="H1299" s="23"/>
      <c r="I1299" s="3"/>
      <c r="K1299" s="23"/>
      <c r="L1299" s="23"/>
      <c r="M1299" s="23"/>
      <c r="O1299" s="23"/>
      <c r="P1299" s="3"/>
      <c r="Q1299" s="3"/>
    </row>
    <row r="1300" spans="3:17" x14ac:dyDescent="0.3">
      <c r="C1300" s="23"/>
      <c r="D1300" s="23"/>
      <c r="E1300" s="23"/>
      <c r="G1300" s="23"/>
      <c r="H1300" s="23"/>
      <c r="I1300" s="3"/>
      <c r="K1300" s="23"/>
      <c r="L1300" s="23"/>
      <c r="M1300" s="23"/>
      <c r="O1300" s="23"/>
      <c r="P1300" s="3"/>
      <c r="Q1300" s="3"/>
    </row>
    <row r="1301" spans="3:17" x14ac:dyDescent="0.3">
      <c r="C1301" s="23"/>
      <c r="D1301" s="23"/>
      <c r="E1301" s="23"/>
      <c r="G1301" s="23"/>
      <c r="H1301" s="23"/>
      <c r="I1301" s="3"/>
      <c r="K1301" s="23"/>
      <c r="L1301" s="23"/>
      <c r="M1301" s="23"/>
      <c r="O1301" s="23"/>
      <c r="P1301" s="3"/>
      <c r="Q1301" s="3"/>
    </row>
    <row r="1302" spans="3:17" x14ac:dyDescent="0.3">
      <c r="C1302" s="23"/>
      <c r="D1302" s="23"/>
      <c r="E1302" s="23"/>
      <c r="G1302" s="23"/>
      <c r="H1302" s="23"/>
      <c r="I1302" s="3"/>
      <c r="K1302" s="23"/>
      <c r="L1302" s="23"/>
      <c r="M1302" s="23"/>
      <c r="O1302" s="23"/>
      <c r="P1302" s="3"/>
      <c r="Q1302" s="3"/>
    </row>
    <row r="1303" spans="3:17" x14ac:dyDescent="0.3">
      <c r="C1303" s="23"/>
      <c r="D1303" s="23"/>
      <c r="E1303" s="23"/>
      <c r="G1303" s="23"/>
      <c r="H1303" s="23"/>
      <c r="I1303" s="3"/>
      <c r="K1303" s="23"/>
      <c r="L1303" s="23"/>
      <c r="M1303" s="23"/>
      <c r="O1303" s="23"/>
      <c r="P1303" s="3"/>
      <c r="Q1303" s="3"/>
    </row>
    <row r="1304" spans="3:17" x14ac:dyDescent="0.3">
      <c r="C1304" s="23"/>
      <c r="D1304" s="23"/>
      <c r="E1304" s="23"/>
      <c r="G1304" s="23"/>
      <c r="H1304" s="23"/>
      <c r="I1304" s="3"/>
      <c r="K1304" s="23"/>
      <c r="L1304" s="23"/>
      <c r="M1304" s="23"/>
      <c r="O1304" s="23"/>
      <c r="P1304" s="3"/>
      <c r="Q1304" s="3"/>
    </row>
    <row r="1305" spans="3:17" x14ac:dyDescent="0.3">
      <c r="C1305" s="23"/>
      <c r="D1305" s="23"/>
      <c r="E1305" s="23"/>
      <c r="G1305" s="23"/>
      <c r="H1305" s="23"/>
      <c r="I1305" s="3"/>
      <c r="K1305" s="23"/>
      <c r="L1305" s="23"/>
      <c r="M1305" s="23"/>
      <c r="O1305" s="23"/>
      <c r="P1305" s="3"/>
      <c r="Q1305" s="3"/>
    </row>
    <row r="1306" spans="3:17" x14ac:dyDescent="0.3">
      <c r="C1306" s="23"/>
      <c r="D1306" s="23"/>
      <c r="E1306" s="23"/>
      <c r="G1306" s="23"/>
      <c r="H1306" s="23"/>
      <c r="I1306" s="3"/>
      <c r="K1306" s="23"/>
      <c r="L1306" s="23"/>
      <c r="M1306" s="23"/>
      <c r="O1306" s="23"/>
      <c r="P1306" s="3"/>
      <c r="Q1306" s="3"/>
    </row>
    <row r="1307" spans="3:17" x14ac:dyDescent="0.3">
      <c r="C1307" s="23"/>
      <c r="D1307" s="23"/>
      <c r="E1307" s="23"/>
      <c r="G1307" s="23"/>
      <c r="H1307" s="23"/>
      <c r="I1307" s="3"/>
      <c r="K1307" s="23"/>
      <c r="L1307" s="23"/>
      <c r="M1307" s="23"/>
      <c r="O1307" s="23"/>
      <c r="P1307" s="3"/>
      <c r="Q1307" s="3"/>
    </row>
    <row r="1308" spans="3:17" x14ac:dyDescent="0.3">
      <c r="C1308" s="23"/>
      <c r="D1308" s="23"/>
      <c r="E1308" s="23"/>
      <c r="G1308" s="23"/>
      <c r="H1308" s="23"/>
      <c r="I1308" s="3"/>
      <c r="K1308" s="23"/>
      <c r="L1308" s="23"/>
      <c r="M1308" s="23"/>
      <c r="O1308" s="23"/>
      <c r="P1308" s="3"/>
      <c r="Q1308" s="3"/>
    </row>
    <row r="1309" spans="3:17" x14ac:dyDescent="0.3">
      <c r="C1309" s="23"/>
      <c r="D1309" s="23"/>
      <c r="E1309" s="23"/>
      <c r="G1309" s="23"/>
      <c r="H1309" s="23"/>
      <c r="I1309" s="3"/>
      <c r="K1309" s="23"/>
      <c r="L1309" s="23"/>
      <c r="M1309" s="23"/>
      <c r="O1309" s="23"/>
      <c r="P1309" s="3"/>
      <c r="Q1309" s="3"/>
    </row>
    <row r="1310" spans="3:17" x14ac:dyDescent="0.3">
      <c r="C1310" s="23"/>
      <c r="D1310" s="23"/>
      <c r="E1310" s="23"/>
      <c r="G1310" s="23"/>
      <c r="H1310" s="23"/>
      <c r="I1310" s="3"/>
      <c r="K1310" s="23"/>
      <c r="L1310" s="23"/>
      <c r="M1310" s="23"/>
      <c r="O1310" s="23"/>
      <c r="P1310" s="3"/>
      <c r="Q1310" s="3"/>
    </row>
    <row r="1311" spans="3:17" x14ac:dyDescent="0.3">
      <c r="C1311" s="23"/>
      <c r="D1311" s="23"/>
      <c r="E1311" s="23"/>
      <c r="G1311" s="23"/>
      <c r="H1311" s="23"/>
      <c r="I1311" s="3"/>
      <c r="K1311" s="23"/>
      <c r="L1311" s="23"/>
      <c r="M1311" s="23"/>
      <c r="O1311" s="23"/>
      <c r="P1311" s="3"/>
      <c r="Q1311" s="3"/>
    </row>
    <row r="1312" spans="3:17" x14ac:dyDescent="0.3">
      <c r="C1312" s="23"/>
      <c r="D1312" s="23"/>
      <c r="E1312" s="23"/>
      <c r="G1312" s="23"/>
      <c r="H1312" s="23"/>
      <c r="I1312" s="3"/>
      <c r="K1312" s="23"/>
      <c r="L1312" s="23"/>
      <c r="M1312" s="23"/>
      <c r="O1312" s="23"/>
      <c r="P1312" s="3"/>
      <c r="Q1312" s="3"/>
    </row>
    <row r="1313" spans="3:17" x14ac:dyDescent="0.3">
      <c r="C1313" s="23"/>
      <c r="D1313" s="23"/>
      <c r="E1313" s="23"/>
      <c r="G1313" s="23"/>
      <c r="H1313" s="23"/>
      <c r="I1313" s="3"/>
      <c r="K1313" s="23"/>
      <c r="L1313" s="23"/>
      <c r="M1313" s="23"/>
      <c r="O1313" s="23"/>
      <c r="P1313" s="3"/>
      <c r="Q1313" s="3"/>
    </row>
    <row r="1314" spans="3:17" x14ac:dyDescent="0.3">
      <c r="C1314" s="23"/>
      <c r="D1314" s="23"/>
      <c r="E1314" s="23"/>
      <c r="G1314" s="23"/>
      <c r="H1314" s="23"/>
      <c r="I1314" s="3"/>
      <c r="K1314" s="23"/>
      <c r="L1314" s="23"/>
      <c r="M1314" s="23"/>
      <c r="O1314" s="23"/>
      <c r="P1314" s="3"/>
      <c r="Q1314" s="3"/>
    </row>
    <row r="1315" spans="3:17" x14ac:dyDescent="0.3">
      <c r="C1315" s="23"/>
      <c r="D1315" s="23"/>
      <c r="E1315" s="23"/>
      <c r="G1315" s="23"/>
      <c r="H1315" s="23"/>
      <c r="I1315" s="3"/>
      <c r="K1315" s="23"/>
      <c r="L1315" s="23"/>
      <c r="M1315" s="23"/>
      <c r="O1315" s="23"/>
      <c r="P1315" s="3"/>
      <c r="Q1315" s="3"/>
    </row>
    <row r="1316" spans="3:17" x14ac:dyDescent="0.3">
      <c r="C1316" s="23"/>
      <c r="D1316" s="23"/>
      <c r="E1316" s="23"/>
      <c r="G1316" s="23"/>
      <c r="H1316" s="23"/>
      <c r="I1316" s="3"/>
      <c r="K1316" s="23"/>
      <c r="L1316" s="23"/>
      <c r="M1316" s="23"/>
      <c r="O1316" s="23"/>
      <c r="P1316" s="3"/>
      <c r="Q1316" s="3"/>
    </row>
    <row r="1317" spans="3:17" x14ac:dyDescent="0.3">
      <c r="C1317" s="23"/>
      <c r="D1317" s="23"/>
      <c r="E1317" s="23"/>
      <c r="G1317" s="23"/>
      <c r="H1317" s="23"/>
      <c r="I1317" s="3"/>
      <c r="K1317" s="23"/>
      <c r="L1317" s="23"/>
      <c r="M1317" s="23"/>
      <c r="O1317" s="23"/>
      <c r="P1317" s="3"/>
      <c r="Q1317" s="3"/>
    </row>
    <row r="1318" spans="3:17" x14ac:dyDescent="0.3">
      <c r="C1318" s="23"/>
      <c r="D1318" s="23"/>
      <c r="E1318" s="23"/>
      <c r="G1318" s="23"/>
      <c r="H1318" s="23"/>
      <c r="I1318" s="3"/>
      <c r="K1318" s="23"/>
      <c r="L1318" s="23"/>
      <c r="M1318" s="23"/>
      <c r="O1318" s="23"/>
      <c r="P1318" s="3"/>
      <c r="Q1318" s="3"/>
    </row>
    <row r="1319" spans="3:17" x14ac:dyDescent="0.3">
      <c r="C1319" s="23"/>
      <c r="D1319" s="23"/>
      <c r="E1319" s="23"/>
      <c r="G1319" s="23"/>
      <c r="H1319" s="23"/>
      <c r="I1319" s="3"/>
      <c r="K1319" s="23"/>
      <c r="L1319" s="23"/>
      <c r="M1319" s="23"/>
      <c r="O1319" s="23"/>
      <c r="P1319" s="3"/>
      <c r="Q1319" s="3"/>
    </row>
    <row r="1320" spans="3:17" x14ac:dyDescent="0.3">
      <c r="C1320" s="23"/>
      <c r="D1320" s="23"/>
      <c r="E1320" s="23"/>
      <c r="G1320" s="23"/>
      <c r="H1320" s="23"/>
      <c r="I1320" s="3"/>
      <c r="K1320" s="23"/>
      <c r="L1320" s="23"/>
      <c r="M1320" s="23"/>
      <c r="O1320" s="23"/>
      <c r="P1320" s="3"/>
      <c r="Q1320" s="3"/>
    </row>
    <row r="1321" spans="3:17" x14ac:dyDescent="0.3">
      <c r="C1321" s="23"/>
      <c r="D1321" s="23"/>
      <c r="E1321" s="23"/>
      <c r="G1321" s="23"/>
      <c r="H1321" s="23"/>
      <c r="I1321" s="3"/>
      <c r="K1321" s="23"/>
      <c r="L1321" s="23"/>
      <c r="M1321" s="23"/>
      <c r="O1321" s="23"/>
      <c r="P1321" s="3"/>
      <c r="Q1321" s="3"/>
    </row>
    <row r="1322" spans="3:17" x14ac:dyDescent="0.3">
      <c r="C1322" s="23"/>
      <c r="D1322" s="23"/>
      <c r="E1322" s="23"/>
      <c r="G1322" s="23"/>
      <c r="H1322" s="23"/>
      <c r="I1322" s="3"/>
      <c r="K1322" s="23"/>
      <c r="L1322" s="23"/>
      <c r="M1322" s="23"/>
      <c r="O1322" s="23"/>
      <c r="P1322" s="3"/>
      <c r="Q1322" s="3"/>
    </row>
    <row r="1323" spans="3:17" x14ac:dyDescent="0.3">
      <c r="C1323" s="23"/>
      <c r="D1323" s="23"/>
      <c r="E1323" s="23"/>
      <c r="G1323" s="23"/>
      <c r="H1323" s="23"/>
      <c r="I1323" s="3"/>
      <c r="K1323" s="23"/>
      <c r="L1323" s="23"/>
      <c r="M1323" s="23"/>
      <c r="O1323" s="23"/>
      <c r="P1323" s="3"/>
      <c r="Q1323" s="3"/>
    </row>
    <row r="1324" spans="3:17" x14ac:dyDescent="0.3">
      <c r="C1324" s="23"/>
      <c r="D1324" s="23"/>
      <c r="E1324" s="23"/>
      <c r="G1324" s="23"/>
      <c r="H1324" s="23"/>
      <c r="I1324" s="3"/>
      <c r="K1324" s="23"/>
      <c r="L1324" s="23"/>
      <c r="M1324" s="23"/>
      <c r="O1324" s="23"/>
      <c r="P1324" s="3"/>
      <c r="Q1324" s="3"/>
    </row>
    <row r="1325" spans="3:17" x14ac:dyDescent="0.3">
      <c r="C1325" s="23"/>
      <c r="D1325" s="23"/>
      <c r="E1325" s="23"/>
      <c r="G1325" s="23"/>
      <c r="H1325" s="23"/>
      <c r="I1325" s="3"/>
      <c r="K1325" s="23"/>
      <c r="L1325" s="23"/>
      <c r="M1325" s="23"/>
      <c r="O1325" s="23"/>
      <c r="P1325" s="3"/>
      <c r="Q1325" s="3"/>
    </row>
    <row r="1326" spans="3:17" x14ac:dyDescent="0.3">
      <c r="C1326" s="23"/>
      <c r="D1326" s="23"/>
      <c r="E1326" s="23"/>
      <c r="G1326" s="23"/>
      <c r="H1326" s="23"/>
      <c r="I1326" s="3"/>
      <c r="K1326" s="23"/>
      <c r="L1326" s="23"/>
      <c r="M1326" s="23"/>
      <c r="O1326" s="23"/>
      <c r="P1326" s="3"/>
      <c r="Q1326" s="3"/>
    </row>
    <row r="1327" spans="3:17" x14ac:dyDescent="0.3">
      <c r="C1327" s="23"/>
      <c r="D1327" s="23"/>
      <c r="E1327" s="23"/>
      <c r="G1327" s="23"/>
      <c r="H1327" s="23"/>
      <c r="I1327" s="3"/>
      <c r="K1327" s="23"/>
      <c r="L1327" s="23"/>
      <c r="M1327" s="23"/>
      <c r="O1327" s="23"/>
      <c r="P1327" s="3"/>
      <c r="Q1327" s="3"/>
    </row>
    <row r="1328" spans="3:17" x14ac:dyDescent="0.3">
      <c r="C1328" s="23"/>
      <c r="D1328" s="23"/>
      <c r="E1328" s="23"/>
      <c r="G1328" s="23"/>
      <c r="H1328" s="23"/>
      <c r="I1328" s="3"/>
      <c r="K1328" s="23"/>
      <c r="L1328" s="23"/>
      <c r="M1328" s="23"/>
      <c r="O1328" s="23"/>
      <c r="P1328" s="3"/>
      <c r="Q1328" s="3"/>
    </row>
    <row r="1329" spans="3:17" x14ac:dyDescent="0.3">
      <c r="C1329" s="23"/>
      <c r="D1329" s="23"/>
      <c r="E1329" s="23"/>
      <c r="G1329" s="23"/>
      <c r="H1329" s="23"/>
      <c r="I1329" s="3"/>
      <c r="K1329" s="23"/>
      <c r="L1329" s="23"/>
      <c r="M1329" s="23"/>
      <c r="O1329" s="23"/>
      <c r="P1329" s="3"/>
      <c r="Q1329" s="3"/>
    </row>
    <row r="1330" spans="3:17" x14ac:dyDescent="0.3">
      <c r="C1330" s="23"/>
      <c r="D1330" s="23"/>
      <c r="E1330" s="23"/>
      <c r="G1330" s="23"/>
      <c r="H1330" s="23"/>
      <c r="I1330" s="3"/>
      <c r="K1330" s="23"/>
      <c r="L1330" s="23"/>
      <c r="M1330" s="23"/>
      <c r="O1330" s="23"/>
      <c r="P1330" s="3"/>
      <c r="Q1330" s="3"/>
    </row>
    <row r="1331" spans="3:17" x14ac:dyDescent="0.3">
      <c r="C1331" s="23"/>
      <c r="D1331" s="23"/>
      <c r="E1331" s="23"/>
      <c r="G1331" s="23"/>
      <c r="H1331" s="23"/>
      <c r="I1331" s="3"/>
      <c r="K1331" s="23"/>
      <c r="L1331" s="23"/>
      <c r="M1331" s="23"/>
      <c r="O1331" s="23"/>
      <c r="P1331" s="3"/>
      <c r="Q1331" s="3"/>
    </row>
    <row r="1332" spans="3:17" x14ac:dyDescent="0.3">
      <c r="C1332" s="23"/>
      <c r="D1332" s="23"/>
      <c r="E1332" s="23"/>
      <c r="G1332" s="23"/>
      <c r="H1332" s="23"/>
      <c r="I1332" s="3"/>
      <c r="K1332" s="23"/>
      <c r="L1332" s="23"/>
      <c r="M1332" s="23"/>
      <c r="O1332" s="23"/>
      <c r="P1332" s="3"/>
      <c r="Q1332" s="3"/>
    </row>
    <row r="1333" spans="3:17" x14ac:dyDescent="0.3">
      <c r="C1333" s="23"/>
      <c r="D1333" s="23"/>
      <c r="E1333" s="23"/>
      <c r="G1333" s="23"/>
      <c r="H1333" s="23"/>
      <c r="I1333" s="3"/>
      <c r="K1333" s="23"/>
      <c r="L1333" s="23"/>
      <c r="M1333" s="23"/>
      <c r="O1333" s="23"/>
      <c r="P1333" s="3"/>
      <c r="Q1333" s="3"/>
    </row>
    <row r="1334" spans="3:17" x14ac:dyDescent="0.3">
      <c r="C1334" s="23"/>
      <c r="D1334" s="23"/>
      <c r="E1334" s="23"/>
      <c r="G1334" s="23"/>
      <c r="H1334" s="23"/>
      <c r="I1334" s="3"/>
      <c r="K1334" s="23"/>
      <c r="L1334" s="23"/>
      <c r="M1334" s="23"/>
      <c r="O1334" s="23"/>
      <c r="P1334" s="3"/>
      <c r="Q1334" s="3"/>
    </row>
    <row r="1335" spans="3:17" x14ac:dyDescent="0.3">
      <c r="C1335" s="23"/>
      <c r="D1335" s="23"/>
      <c r="E1335" s="23"/>
      <c r="G1335" s="23"/>
      <c r="H1335" s="23"/>
      <c r="I1335" s="3"/>
      <c r="K1335" s="23"/>
      <c r="L1335" s="23"/>
      <c r="M1335" s="23"/>
      <c r="O1335" s="23"/>
      <c r="P1335" s="3"/>
      <c r="Q1335" s="3"/>
    </row>
    <row r="1336" spans="3:17" x14ac:dyDescent="0.3">
      <c r="C1336" s="23"/>
      <c r="D1336" s="23"/>
      <c r="E1336" s="23"/>
      <c r="G1336" s="23"/>
      <c r="H1336" s="23"/>
      <c r="I1336" s="3"/>
      <c r="K1336" s="23"/>
      <c r="L1336" s="23"/>
      <c r="M1336" s="23"/>
      <c r="O1336" s="23"/>
      <c r="P1336" s="3"/>
      <c r="Q1336" s="3"/>
    </row>
    <row r="1337" spans="3:17" x14ac:dyDescent="0.3">
      <c r="C1337" s="23"/>
      <c r="D1337" s="23"/>
      <c r="E1337" s="23"/>
      <c r="G1337" s="23"/>
      <c r="H1337" s="23"/>
      <c r="I1337" s="3"/>
      <c r="K1337" s="23"/>
      <c r="L1337" s="23"/>
      <c r="M1337" s="23"/>
      <c r="O1337" s="23"/>
      <c r="P1337" s="3"/>
      <c r="Q1337" s="3"/>
    </row>
    <row r="1338" spans="3:17" x14ac:dyDescent="0.3">
      <c r="C1338" s="23"/>
      <c r="D1338" s="23"/>
      <c r="E1338" s="23"/>
      <c r="G1338" s="23"/>
      <c r="H1338" s="23"/>
      <c r="I1338" s="3"/>
      <c r="K1338" s="23"/>
      <c r="L1338" s="23"/>
      <c r="M1338" s="23"/>
      <c r="O1338" s="23"/>
      <c r="P1338" s="3"/>
      <c r="Q1338" s="3"/>
    </row>
    <row r="1339" spans="3:17" x14ac:dyDescent="0.3">
      <c r="C1339" s="23"/>
      <c r="D1339" s="23"/>
      <c r="E1339" s="23"/>
      <c r="G1339" s="23"/>
      <c r="H1339" s="23"/>
      <c r="I1339" s="3"/>
      <c r="K1339" s="23"/>
      <c r="L1339" s="23"/>
      <c r="M1339" s="23"/>
      <c r="O1339" s="23"/>
      <c r="P1339" s="3"/>
      <c r="Q1339" s="3"/>
    </row>
    <row r="1340" spans="3:17" x14ac:dyDescent="0.3">
      <c r="C1340" s="23"/>
      <c r="D1340" s="23"/>
      <c r="E1340" s="23"/>
      <c r="G1340" s="23"/>
      <c r="H1340" s="23"/>
      <c r="I1340" s="3"/>
      <c r="K1340" s="23"/>
      <c r="L1340" s="23"/>
      <c r="M1340" s="23"/>
      <c r="O1340" s="23"/>
      <c r="P1340" s="3"/>
      <c r="Q1340" s="3"/>
    </row>
    <row r="1341" spans="3:17" x14ac:dyDescent="0.3">
      <c r="C1341" s="23"/>
      <c r="D1341" s="23"/>
      <c r="E1341" s="23"/>
      <c r="G1341" s="23"/>
      <c r="H1341" s="23"/>
      <c r="I1341" s="3"/>
      <c r="K1341" s="23"/>
      <c r="L1341" s="23"/>
      <c r="M1341" s="23"/>
      <c r="O1341" s="23"/>
      <c r="P1341" s="3"/>
      <c r="Q1341" s="3"/>
    </row>
    <row r="1342" spans="3:17" x14ac:dyDescent="0.3">
      <c r="C1342" s="23"/>
      <c r="D1342" s="23"/>
      <c r="E1342" s="23"/>
      <c r="G1342" s="23"/>
      <c r="H1342" s="23"/>
      <c r="I1342" s="3"/>
      <c r="K1342" s="23"/>
      <c r="L1342" s="23"/>
      <c r="M1342" s="23"/>
      <c r="O1342" s="23"/>
      <c r="P1342" s="3"/>
      <c r="Q1342" s="3"/>
    </row>
    <row r="1343" spans="3:17" x14ac:dyDescent="0.3">
      <c r="C1343" s="23"/>
      <c r="D1343" s="23"/>
      <c r="E1343" s="23"/>
      <c r="G1343" s="23"/>
      <c r="H1343" s="23"/>
      <c r="I1343" s="3"/>
      <c r="K1343" s="23"/>
      <c r="L1343" s="23"/>
      <c r="M1343" s="23"/>
      <c r="O1343" s="23"/>
      <c r="P1343" s="3"/>
      <c r="Q1343" s="3"/>
    </row>
    <row r="1344" spans="3:17" x14ac:dyDescent="0.3">
      <c r="C1344" s="23"/>
      <c r="D1344" s="23"/>
      <c r="E1344" s="23"/>
      <c r="G1344" s="23"/>
      <c r="H1344" s="23"/>
      <c r="I1344" s="3"/>
      <c r="K1344" s="23"/>
      <c r="L1344" s="23"/>
      <c r="M1344" s="23"/>
      <c r="O1344" s="23"/>
      <c r="P1344" s="3"/>
      <c r="Q1344" s="3"/>
    </row>
    <row r="1345" spans="3:17" x14ac:dyDescent="0.3">
      <c r="C1345" s="23"/>
      <c r="D1345" s="23"/>
      <c r="E1345" s="23"/>
      <c r="G1345" s="23"/>
      <c r="H1345" s="23"/>
      <c r="I1345" s="3"/>
      <c r="K1345" s="23"/>
      <c r="L1345" s="23"/>
      <c r="M1345" s="23"/>
      <c r="O1345" s="23"/>
      <c r="P1345" s="3"/>
      <c r="Q1345" s="3"/>
    </row>
    <row r="1346" spans="3:17" x14ac:dyDescent="0.3">
      <c r="C1346" s="23"/>
      <c r="D1346" s="23"/>
      <c r="E1346" s="23"/>
      <c r="G1346" s="23"/>
      <c r="H1346" s="23"/>
      <c r="I1346" s="3"/>
      <c r="K1346" s="23"/>
      <c r="L1346" s="23"/>
      <c r="M1346" s="23"/>
      <c r="O1346" s="23"/>
      <c r="P1346" s="3"/>
      <c r="Q1346" s="3"/>
    </row>
    <row r="1347" spans="3:17" x14ac:dyDescent="0.3">
      <c r="C1347" s="23"/>
      <c r="D1347" s="23"/>
      <c r="E1347" s="23"/>
      <c r="G1347" s="23"/>
      <c r="H1347" s="23"/>
      <c r="I1347" s="3"/>
      <c r="K1347" s="23"/>
      <c r="L1347" s="23"/>
      <c r="M1347" s="23"/>
      <c r="O1347" s="23"/>
      <c r="P1347" s="3"/>
      <c r="Q1347" s="3"/>
    </row>
    <row r="1348" spans="3:17" x14ac:dyDescent="0.3">
      <c r="C1348" s="23"/>
      <c r="D1348" s="23"/>
      <c r="E1348" s="23"/>
      <c r="G1348" s="23"/>
      <c r="H1348" s="23"/>
      <c r="I1348" s="3"/>
      <c r="K1348" s="23"/>
      <c r="L1348" s="23"/>
      <c r="M1348" s="23"/>
      <c r="O1348" s="23"/>
      <c r="P1348" s="3"/>
      <c r="Q1348" s="3"/>
    </row>
    <row r="1349" spans="3:17" x14ac:dyDescent="0.3">
      <c r="C1349" s="23"/>
      <c r="D1349" s="23"/>
      <c r="E1349" s="23"/>
      <c r="G1349" s="23"/>
      <c r="H1349" s="23"/>
      <c r="I1349" s="3"/>
      <c r="K1349" s="23"/>
      <c r="L1349" s="23"/>
      <c r="M1349" s="23"/>
      <c r="O1349" s="23"/>
      <c r="P1349" s="3"/>
      <c r="Q1349" s="3"/>
    </row>
    <row r="1350" spans="3:17" x14ac:dyDescent="0.3">
      <c r="C1350" s="23"/>
      <c r="D1350" s="23"/>
      <c r="E1350" s="23"/>
      <c r="G1350" s="23"/>
      <c r="H1350" s="23"/>
      <c r="I1350" s="3"/>
      <c r="K1350" s="23"/>
      <c r="L1350" s="23"/>
      <c r="M1350" s="23"/>
      <c r="O1350" s="23"/>
      <c r="P1350" s="3"/>
      <c r="Q1350" s="3"/>
    </row>
    <row r="1351" spans="3:17" x14ac:dyDescent="0.3">
      <c r="C1351" s="23"/>
      <c r="D1351" s="23"/>
      <c r="E1351" s="23"/>
      <c r="G1351" s="23"/>
      <c r="H1351" s="23"/>
      <c r="I1351" s="3"/>
      <c r="K1351" s="23"/>
      <c r="L1351" s="23"/>
      <c r="M1351" s="23"/>
      <c r="O1351" s="23"/>
      <c r="P1351" s="3"/>
      <c r="Q1351" s="3"/>
    </row>
    <row r="1352" spans="3:17" x14ac:dyDescent="0.3">
      <c r="C1352" s="23"/>
      <c r="D1352" s="23"/>
      <c r="E1352" s="23"/>
      <c r="G1352" s="23"/>
      <c r="H1352" s="23"/>
      <c r="I1352" s="3"/>
      <c r="K1352" s="23"/>
      <c r="L1352" s="23"/>
      <c r="M1352" s="23"/>
      <c r="O1352" s="23"/>
      <c r="P1352" s="3"/>
      <c r="Q1352" s="3"/>
    </row>
    <row r="1353" spans="3:17" x14ac:dyDescent="0.3">
      <c r="C1353" s="23"/>
      <c r="D1353" s="23"/>
      <c r="E1353" s="23"/>
      <c r="G1353" s="23"/>
      <c r="H1353" s="23"/>
      <c r="I1353" s="3"/>
      <c r="K1353" s="23"/>
      <c r="L1353" s="23"/>
      <c r="M1353" s="23"/>
      <c r="O1353" s="23"/>
      <c r="P1353" s="3"/>
      <c r="Q1353" s="3"/>
    </row>
    <row r="1354" spans="3:17" x14ac:dyDescent="0.3">
      <c r="C1354" s="23"/>
      <c r="D1354" s="23"/>
      <c r="E1354" s="23"/>
      <c r="G1354" s="23"/>
      <c r="H1354" s="23"/>
      <c r="I1354" s="3"/>
      <c r="K1354" s="23"/>
      <c r="L1354" s="23"/>
      <c r="M1354" s="23"/>
      <c r="O1354" s="23"/>
      <c r="P1354" s="3"/>
      <c r="Q1354" s="3"/>
    </row>
    <row r="1355" spans="3:17" x14ac:dyDescent="0.3">
      <c r="C1355" s="23"/>
      <c r="D1355" s="23"/>
      <c r="E1355" s="23"/>
      <c r="G1355" s="23"/>
      <c r="H1355" s="23"/>
      <c r="I1355" s="3"/>
      <c r="K1355" s="23"/>
      <c r="L1355" s="23"/>
      <c r="M1355" s="23"/>
      <c r="O1355" s="23"/>
      <c r="P1355" s="3"/>
      <c r="Q1355" s="3"/>
    </row>
    <row r="1356" spans="3:17" x14ac:dyDescent="0.3">
      <c r="C1356" s="23"/>
      <c r="D1356" s="23"/>
      <c r="E1356" s="23"/>
      <c r="G1356" s="23"/>
      <c r="H1356" s="23"/>
      <c r="I1356" s="3"/>
      <c r="K1356" s="23"/>
      <c r="L1356" s="23"/>
      <c r="M1356" s="23"/>
      <c r="O1356" s="23"/>
      <c r="P1356" s="3"/>
      <c r="Q1356" s="3"/>
    </row>
    <row r="1357" spans="3:17" x14ac:dyDescent="0.3">
      <c r="C1357" s="23"/>
      <c r="D1357" s="23"/>
      <c r="E1357" s="23"/>
      <c r="G1357" s="23"/>
      <c r="H1357" s="23"/>
      <c r="I1357" s="3"/>
      <c r="K1357" s="23"/>
      <c r="L1357" s="23"/>
      <c r="M1357" s="23"/>
      <c r="O1357" s="23"/>
      <c r="P1357" s="3"/>
      <c r="Q1357" s="3"/>
    </row>
    <row r="1358" spans="3:17" x14ac:dyDescent="0.3">
      <c r="C1358" s="23"/>
      <c r="D1358" s="23"/>
      <c r="E1358" s="23"/>
      <c r="G1358" s="23"/>
      <c r="H1358" s="23"/>
      <c r="I1358" s="3"/>
      <c r="K1358" s="23"/>
      <c r="L1358" s="23"/>
      <c r="M1358" s="23"/>
      <c r="O1358" s="23"/>
      <c r="P1358" s="3"/>
      <c r="Q1358" s="3"/>
    </row>
    <row r="1359" spans="3:17" x14ac:dyDescent="0.3">
      <c r="C1359" s="23"/>
      <c r="D1359" s="23"/>
      <c r="E1359" s="23"/>
      <c r="G1359" s="23"/>
      <c r="H1359" s="23"/>
      <c r="I1359" s="3"/>
      <c r="K1359" s="23"/>
      <c r="L1359" s="23"/>
      <c r="M1359" s="23"/>
      <c r="O1359" s="23"/>
      <c r="P1359" s="3"/>
      <c r="Q1359" s="3"/>
    </row>
    <row r="1360" spans="3:17" x14ac:dyDescent="0.3">
      <c r="C1360" s="23"/>
      <c r="D1360" s="23"/>
      <c r="E1360" s="23"/>
      <c r="G1360" s="23"/>
      <c r="H1360" s="23"/>
      <c r="I1360" s="3"/>
      <c r="K1360" s="23"/>
      <c r="L1360" s="23"/>
      <c r="M1360" s="23"/>
      <c r="O1360" s="23"/>
      <c r="P1360" s="3"/>
      <c r="Q1360" s="3"/>
    </row>
    <row r="1361" spans="3:17" x14ac:dyDescent="0.3">
      <c r="C1361" s="23"/>
      <c r="D1361" s="23"/>
      <c r="E1361" s="23"/>
      <c r="G1361" s="23"/>
      <c r="H1361" s="23"/>
      <c r="I1361" s="3"/>
      <c r="K1361" s="23"/>
      <c r="L1361" s="23"/>
      <c r="M1361" s="23"/>
      <c r="O1361" s="23"/>
      <c r="P1361" s="3"/>
      <c r="Q1361" s="3"/>
    </row>
    <row r="1362" spans="3:17" x14ac:dyDescent="0.3">
      <c r="C1362" s="23"/>
      <c r="D1362" s="23"/>
      <c r="E1362" s="23"/>
      <c r="G1362" s="23"/>
      <c r="H1362" s="23"/>
      <c r="I1362" s="3"/>
      <c r="K1362" s="23"/>
      <c r="L1362" s="23"/>
      <c r="M1362" s="23"/>
      <c r="O1362" s="23"/>
      <c r="P1362" s="3"/>
      <c r="Q1362" s="3"/>
    </row>
    <row r="1363" spans="3:17" x14ac:dyDescent="0.3">
      <c r="C1363" s="23"/>
      <c r="D1363" s="23"/>
      <c r="E1363" s="23"/>
      <c r="G1363" s="23"/>
      <c r="H1363" s="23"/>
      <c r="I1363" s="3"/>
      <c r="K1363" s="23"/>
      <c r="L1363" s="23"/>
      <c r="M1363" s="23"/>
      <c r="O1363" s="23"/>
      <c r="P1363" s="3"/>
      <c r="Q1363" s="3"/>
    </row>
    <row r="1364" spans="3:17" x14ac:dyDescent="0.3">
      <c r="C1364" s="23"/>
      <c r="D1364" s="23"/>
      <c r="E1364" s="23"/>
      <c r="G1364" s="23"/>
      <c r="H1364" s="23"/>
      <c r="I1364" s="3"/>
      <c r="K1364" s="23"/>
      <c r="L1364" s="23"/>
      <c r="M1364" s="23"/>
      <c r="O1364" s="23"/>
      <c r="P1364" s="3"/>
      <c r="Q1364" s="3"/>
    </row>
    <row r="1365" spans="3:17" x14ac:dyDescent="0.3">
      <c r="C1365" s="23"/>
      <c r="D1365" s="23"/>
      <c r="E1365" s="23"/>
      <c r="G1365" s="23"/>
      <c r="H1365" s="23"/>
      <c r="I1365" s="3"/>
      <c r="K1365" s="23"/>
      <c r="L1365" s="23"/>
      <c r="M1365" s="23"/>
      <c r="O1365" s="23"/>
      <c r="P1365" s="3"/>
      <c r="Q1365" s="3"/>
    </row>
    <row r="1366" spans="3:17" x14ac:dyDescent="0.3">
      <c r="C1366" s="23"/>
      <c r="D1366" s="23"/>
      <c r="E1366" s="23"/>
      <c r="G1366" s="23"/>
      <c r="H1366" s="23"/>
      <c r="I1366" s="3"/>
      <c r="K1366" s="23"/>
      <c r="L1366" s="23"/>
      <c r="M1366" s="23"/>
      <c r="O1366" s="23"/>
      <c r="P1366" s="3"/>
      <c r="Q1366" s="3"/>
    </row>
    <row r="1367" spans="3:17" x14ac:dyDescent="0.3">
      <c r="C1367" s="23"/>
      <c r="D1367" s="23"/>
      <c r="E1367" s="23"/>
      <c r="G1367" s="23"/>
      <c r="H1367" s="23"/>
      <c r="I1367" s="3"/>
      <c r="K1367" s="23"/>
      <c r="L1367" s="23"/>
      <c r="M1367" s="23"/>
      <c r="O1367" s="23"/>
      <c r="P1367" s="3"/>
      <c r="Q1367" s="3"/>
    </row>
    <row r="1368" spans="3:17" x14ac:dyDescent="0.3">
      <c r="C1368" s="23"/>
      <c r="D1368" s="23"/>
      <c r="E1368" s="23"/>
      <c r="G1368" s="23"/>
      <c r="H1368" s="23"/>
      <c r="I1368" s="3"/>
      <c r="K1368" s="23"/>
      <c r="L1368" s="23"/>
      <c r="M1368" s="23"/>
      <c r="O1368" s="23"/>
      <c r="P1368" s="3"/>
      <c r="Q1368" s="3"/>
    </row>
    <row r="1369" spans="3:17" x14ac:dyDescent="0.3">
      <c r="C1369" s="23"/>
      <c r="D1369" s="23"/>
      <c r="E1369" s="23"/>
      <c r="G1369" s="23"/>
      <c r="H1369" s="23"/>
      <c r="I1369" s="3"/>
      <c r="K1369" s="23"/>
      <c r="L1369" s="23"/>
      <c r="M1369" s="23"/>
      <c r="O1369" s="23"/>
      <c r="P1369" s="3"/>
      <c r="Q1369" s="3"/>
    </row>
    <row r="1370" spans="3:17" x14ac:dyDescent="0.3">
      <c r="C1370" s="23"/>
      <c r="D1370" s="23"/>
      <c r="E1370" s="23"/>
      <c r="G1370" s="23"/>
      <c r="H1370" s="23"/>
      <c r="I1370" s="3"/>
      <c r="K1370" s="23"/>
      <c r="L1370" s="23"/>
      <c r="M1370" s="23"/>
      <c r="O1370" s="23"/>
      <c r="P1370" s="3"/>
      <c r="Q1370" s="3"/>
    </row>
    <row r="1371" spans="3:17" x14ac:dyDescent="0.3">
      <c r="C1371" s="23"/>
      <c r="D1371" s="23"/>
      <c r="E1371" s="23"/>
      <c r="G1371" s="23"/>
      <c r="H1371" s="23"/>
      <c r="I1371" s="3"/>
      <c r="K1371" s="23"/>
      <c r="L1371" s="23"/>
      <c r="M1371" s="23"/>
      <c r="O1371" s="23"/>
      <c r="P1371" s="3"/>
      <c r="Q1371" s="3"/>
    </row>
    <row r="1372" spans="3:17" x14ac:dyDescent="0.3">
      <c r="C1372" s="23"/>
      <c r="D1372" s="23"/>
      <c r="E1372" s="23"/>
      <c r="G1372" s="23"/>
      <c r="H1372" s="23"/>
      <c r="I1372" s="3"/>
      <c r="K1372" s="23"/>
      <c r="L1372" s="23"/>
      <c r="M1372" s="23"/>
      <c r="O1372" s="23"/>
      <c r="P1372" s="3"/>
      <c r="Q1372" s="3"/>
    </row>
    <row r="1373" spans="3:17" x14ac:dyDescent="0.3">
      <c r="C1373" s="23"/>
      <c r="D1373" s="23"/>
      <c r="E1373" s="23"/>
      <c r="G1373" s="23"/>
      <c r="H1373" s="23"/>
      <c r="I1373" s="3"/>
      <c r="K1373" s="23"/>
      <c r="L1373" s="23"/>
      <c r="M1373" s="23"/>
      <c r="O1373" s="23"/>
      <c r="P1373" s="3"/>
      <c r="Q1373" s="3"/>
    </row>
    <row r="1374" spans="3:17" x14ac:dyDescent="0.3">
      <c r="C1374" s="23"/>
      <c r="D1374" s="23"/>
      <c r="E1374" s="23"/>
      <c r="G1374" s="23"/>
      <c r="H1374" s="23"/>
      <c r="I1374" s="3"/>
      <c r="K1374" s="23"/>
      <c r="L1374" s="23"/>
      <c r="M1374" s="23"/>
      <c r="O1374" s="23"/>
      <c r="P1374" s="3"/>
      <c r="Q1374" s="3"/>
    </row>
    <row r="1375" spans="3:17" x14ac:dyDescent="0.3">
      <c r="C1375" s="23"/>
      <c r="D1375" s="23"/>
      <c r="E1375" s="23"/>
      <c r="G1375" s="23"/>
      <c r="H1375" s="23"/>
      <c r="I1375" s="3"/>
      <c r="K1375" s="23"/>
      <c r="L1375" s="23"/>
      <c r="M1375" s="23"/>
      <c r="O1375" s="23"/>
      <c r="P1375" s="3"/>
      <c r="Q1375" s="3"/>
    </row>
    <row r="1376" spans="3:17" x14ac:dyDescent="0.3">
      <c r="C1376" s="23"/>
      <c r="D1376" s="23"/>
      <c r="E1376" s="23"/>
      <c r="G1376" s="23"/>
      <c r="H1376" s="23"/>
      <c r="I1376" s="3"/>
      <c r="K1376" s="23"/>
      <c r="L1376" s="23"/>
      <c r="M1376" s="23"/>
      <c r="O1376" s="23"/>
      <c r="P1376" s="3"/>
      <c r="Q1376" s="3"/>
    </row>
    <row r="1377" spans="3:17" x14ac:dyDescent="0.3">
      <c r="C1377" s="23"/>
      <c r="D1377" s="23"/>
      <c r="E1377" s="23"/>
      <c r="G1377" s="23"/>
      <c r="H1377" s="23"/>
      <c r="I1377" s="3"/>
      <c r="K1377" s="23"/>
      <c r="L1377" s="23"/>
      <c r="M1377" s="23"/>
      <c r="O1377" s="23"/>
      <c r="P1377" s="3"/>
      <c r="Q1377" s="3"/>
    </row>
    <row r="1378" spans="3:17" x14ac:dyDescent="0.3">
      <c r="C1378" s="23"/>
      <c r="D1378" s="23"/>
      <c r="E1378" s="23"/>
      <c r="G1378" s="23"/>
      <c r="H1378" s="23"/>
      <c r="I1378" s="3"/>
      <c r="K1378" s="23"/>
      <c r="L1378" s="23"/>
      <c r="M1378" s="23"/>
      <c r="O1378" s="23"/>
      <c r="P1378" s="3"/>
      <c r="Q1378" s="3"/>
    </row>
    <row r="1379" spans="3:17" x14ac:dyDescent="0.3">
      <c r="C1379" s="23"/>
      <c r="D1379" s="23"/>
      <c r="E1379" s="23"/>
      <c r="G1379" s="23"/>
      <c r="H1379" s="23"/>
      <c r="I1379" s="3"/>
      <c r="K1379" s="23"/>
      <c r="L1379" s="23"/>
      <c r="M1379" s="23"/>
      <c r="O1379" s="23"/>
      <c r="P1379" s="3"/>
      <c r="Q1379" s="3"/>
    </row>
    <row r="1380" spans="3:17" x14ac:dyDescent="0.3">
      <c r="C1380" s="23"/>
      <c r="D1380" s="23"/>
      <c r="E1380" s="23"/>
      <c r="G1380" s="23"/>
      <c r="H1380" s="23"/>
      <c r="I1380" s="3"/>
      <c r="K1380" s="23"/>
      <c r="L1380" s="23"/>
      <c r="M1380" s="23"/>
      <c r="O1380" s="23"/>
      <c r="P1380" s="3"/>
      <c r="Q1380" s="3"/>
    </row>
    <row r="1381" spans="3:17" x14ac:dyDescent="0.3">
      <c r="C1381" s="23"/>
      <c r="D1381" s="23"/>
      <c r="E1381" s="23"/>
      <c r="G1381" s="23"/>
      <c r="H1381" s="23"/>
      <c r="I1381" s="3"/>
      <c r="K1381" s="23"/>
      <c r="L1381" s="23"/>
      <c r="M1381" s="23"/>
      <c r="O1381" s="23"/>
      <c r="P1381" s="3"/>
      <c r="Q1381" s="3"/>
    </row>
    <row r="1382" spans="3:17" x14ac:dyDescent="0.3">
      <c r="C1382" s="23"/>
      <c r="D1382" s="23"/>
      <c r="E1382" s="23"/>
      <c r="G1382" s="23"/>
      <c r="H1382" s="23"/>
      <c r="I1382" s="3"/>
      <c r="K1382" s="23"/>
      <c r="L1382" s="23"/>
      <c r="M1382" s="23"/>
      <c r="O1382" s="23"/>
      <c r="P1382" s="3"/>
      <c r="Q1382" s="3"/>
    </row>
    <row r="1383" spans="3:17" x14ac:dyDescent="0.3">
      <c r="C1383" s="23"/>
      <c r="D1383" s="23"/>
      <c r="E1383" s="23"/>
      <c r="G1383" s="23"/>
      <c r="H1383" s="23"/>
      <c r="I1383" s="3"/>
      <c r="K1383" s="23"/>
      <c r="L1383" s="23"/>
      <c r="M1383" s="23"/>
      <c r="O1383" s="23"/>
      <c r="P1383" s="3"/>
      <c r="Q1383" s="3"/>
    </row>
    <row r="1384" spans="3:17" x14ac:dyDescent="0.3">
      <c r="C1384" s="23"/>
      <c r="D1384" s="23"/>
      <c r="E1384" s="23"/>
      <c r="G1384" s="23"/>
      <c r="H1384" s="23"/>
      <c r="I1384" s="3"/>
      <c r="K1384" s="23"/>
      <c r="L1384" s="23"/>
      <c r="M1384" s="23"/>
      <c r="O1384" s="23"/>
      <c r="P1384" s="3"/>
      <c r="Q1384" s="3"/>
    </row>
    <row r="1385" spans="3:17" x14ac:dyDescent="0.3">
      <c r="C1385" s="23"/>
      <c r="D1385" s="23"/>
      <c r="E1385" s="23"/>
      <c r="G1385" s="23"/>
      <c r="H1385" s="23"/>
      <c r="I1385" s="3"/>
      <c r="K1385" s="23"/>
      <c r="L1385" s="23"/>
      <c r="M1385" s="23"/>
      <c r="O1385" s="23"/>
      <c r="P1385" s="3"/>
      <c r="Q1385" s="3"/>
    </row>
    <row r="1386" spans="3:17" x14ac:dyDescent="0.3">
      <c r="C1386" s="23"/>
      <c r="D1386" s="23"/>
      <c r="E1386" s="23"/>
      <c r="G1386" s="23"/>
      <c r="H1386" s="23"/>
      <c r="I1386" s="3"/>
      <c r="K1386" s="23"/>
      <c r="L1386" s="23"/>
      <c r="M1386" s="23"/>
      <c r="O1386" s="23"/>
      <c r="P1386" s="3"/>
      <c r="Q1386" s="3"/>
    </row>
    <row r="1387" spans="3:17" x14ac:dyDescent="0.3">
      <c r="C1387" s="23"/>
      <c r="D1387" s="23"/>
      <c r="E1387" s="23"/>
      <c r="G1387" s="23"/>
      <c r="H1387" s="23"/>
      <c r="I1387" s="3"/>
      <c r="K1387" s="23"/>
      <c r="L1387" s="23"/>
      <c r="M1387" s="23"/>
      <c r="O1387" s="23"/>
      <c r="P1387" s="3"/>
      <c r="Q1387" s="3"/>
    </row>
    <row r="1388" spans="3:17" x14ac:dyDescent="0.3">
      <c r="C1388" s="23"/>
      <c r="D1388" s="23"/>
      <c r="E1388" s="23"/>
      <c r="G1388" s="23"/>
      <c r="H1388" s="23"/>
      <c r="I1388" s="3"/>
      <c r="K1388" s="23"/>
      <c r="L1388" s="23"/>
      <c r="M1388" s="23"/>
      <c r="O1388" s="23"/>
      <c r="P1388" s="3"/>
      <c r="Q1388" s="3"/>
    </row>
    <row r="1389" spans="3:17" x14ac:dyDescent="0.3">
      <c r="C1389" s="23"/>
      <c r="D1389" s="23"/>
      <c r="E1389" s="23"/>
      <c r="G1389" s="23"/>
      <c r="H1389" s="23"/>
      <c r="I1389" s="3"/>
      <c r="K1389" s="23"/>
      <c r="L1389" s="23"/>
      <c r="M1389" s="23"/>
      <c r="O1389" s="23"/>
      <c r="P1389" s="3"/>
      <c r="Q1389" s="3"/>
    </row>
    <row r="1390" spans="3:17" x14ac:dyDescent="0.3">
      <c r="C1390" s="23"/>
      <c r="D1390" s="23"/>
      <c r="E1390" s="23"/>
      <c r="G1390" s="23"/>
      <c r="H1390" s="23"/>
      <c r="I1390" s="3"/>
      <c r="K1390" s="23"/>
      <c r="L1390" s="23"/>
      <c r="M1390" s="23"/>
      <c r="O1390" s="23"/>
      <c r="P1390" s="3"/>
      <c r="Q1390" s="3"/>
    </row>
    <row r="1391" spans="3:17" x14ac:dyDescent="0.3">
      <c r="C1391" s="23"/>
      <c r="D1391" s="23"/>
      <c r="E1391" s="23"/>
      <c r="G1391" s="23"/>
      <c r="H1391" s="23"/>
      <c r="I1391" s="3"/>
      <c r="K1391" s="23"/>
      <c r="L1391" s="23"/>
      <c r="M1391" s="23"/>
      <c r="O1391" s="23"/>
      <c r="P1391" s="3"/>
      <c r="Q1391" s="3"/>
    </row>
    <row r="1392" spans="3:17" x14ac:dyDescent="0.3">
      <c r="C1392" s="23"/>
      <c r="D1392" s="23"/>
      <c r="E1392" s="23"/>
      <c r="G1392" s="23"/>
      <c r="H1392" s="23"/>
      <c r="I1392" s="3"/>
      <c r="K1392" s="23"/>
      <c r="L1392" s="23"/>
      <c r="M1392" s="23"/>
      <c r="O1392" s="23"/>
      <c r="P1392" s="3"/>
      <c r="Q1392" s="3"/>
    </row>
    <row r="1393" spans="3:17" x14ac:dyDescent="0.3">
      <c r="C1393" s="23"/>
      <c r="D1393" s="23"/>
      <c r="E1393" s="23"/>
      <c r="G1393" s="23"/>
      <c r="H1393" s="23"/>
      <c r="I1393" s="3"/>
      <c r="K1393" s="23"/>
      <c r="L1393" s="23"/>
      <c r="M1393" s="23"/>
      <c r="O1393" s="23"/>
      <c r="P1393" s="3"/>
      <c r="Q1393" s="3"/>
    </row>
    <row r="1394" spans="3:17" x14ac:dyDescent="0.3">
      <c r="C1394" s="23"/>
      <c r="D1394" s="23"/>
      <c r="E1394" s="23"/>
      <c r="G1394" s="23"/>
      <c r="H1394" s="23"/>
      <c r="I1394" s="3"/>
      <c r="K1394" s="23"/>
      <c r="L1394" s="23"/>
      <c r="M1394" s="23"/>
      <c r="O1394" s="23"/>
      <c r="P1394" s="3"/>
      <c r="Q1394" s="3"/>
    </row>
    <row r="1395" spans="3:17" x14ac:dyDescent="0.3">
      <c r="C1395" s="23"/>
      <c r="D1395" s="23"/>
      <c r="E1395" s="23"/>
      <c r="G1395" s="23"/>
      <c r="H1395" s="23"/>
      <c r="I1395" s="3"/>
      <c r="K1395" s="23"/>
      <c r="L1395" s="23"/>
      <c r="M1395" s="23"/>
      <c r="O1395" s="23"/>
      <c r="P1395" s="3"/>
      <c r="Q1395" s="3"/>
    </row>
    <row r="1396" spans="3:17" x14ac:dyDescent="0.3">
      <c r="C1396" s="23"/>
      <c r="D1396" s="23"/>
      <c r="E1396" s="23"/>
      <c r="G1396" s="23"/>
      <c r="H1396" s="23"/>
      <c r="I1396" s="3"/>
      <c r="K1396" s="23"/>
      <c r="L1396" s="23"/>
      <c r="M1396" s="23"/>
      <c r="O1396" s="23"/>
      <c r="P1396" s="3"/>
      <c r="Q1396" s="3"/>
    </row>
    <row r="1397" spans="3:17" x14ac:dyDescent="0.3">
      <c r="C1397" s="23"/>
      <c r="D1397" s="23"/>
      <c r="E1397" s="23"/>
      <c r="G1397" s="23"/>
      <c r="H1397" s="23"/>
      <c r="I1397" s="3"/>
      <c r="K1397" s="23"/>
      <c r="L1397" s="23"/>
      <c r="M1397" s="23"/>
      <c r="O1397" s="23"/>
      <c r="P1397" s="3"/>
      <c r="Q1397" s="3"/>
    </row>
    <row r="1398" spans="3:17" x14ac:dyDescent="0.3">
      <c r="C1398" s="23"/>
      <c r="D1398" s="23"/>
      <c r="E1398" s="23"/>
      <c r="G1398" s="23"/>
      <c r="H1398" s="23"/>
      <c r="I1398" s="3"/>
      <c r="K1398" s="23"/>
      <c r="L1398" s="23"/>
      <c r="M1398" s="23"/>
      <c r="O1398" s="23"/>
      <c r="P1398" s="3"/>
      <c r="Q1398" s="3"/>
    </row>
    <row r="1399" spans="3:17" x14ac:dyDescent="0.3">
      <c r="C1399" s="23"/>
      <c r="D1399" s="23"/>
      <c r="E1399" s="23"/>
      <c r="G1399" s="23"/>
      <c r="H1399" s="23"/>
      <c r="I1399" s="3"/>
      <c r="K1399" s="23"/>
      <c r="L1399" s="23"/>
      <c r="M1399" s="23"/>
      <c r="O1399" s="23"/>
      <c r="P1399" s="3"/>
      <c r="Q1399" s="3"/>
    </row>
    <row r="1400" spans="3:17" x14ac:dyDescent="0.3">
      <c r="C1400" s="23"/>
      <c r="D1400" s="23"/>
      <c r="E1400" s="23"/>
      <c r="G1400" s="23"/>
      <c r="H1400" s="23"/>
      <c r="I1400" s="3"/>
      <c r="K1400" s="23"/>
      <c r="L1400" s="23"/>
      <c r="M1400" s="23"/>
      <c r="O1400" s="23"/>
      <c r="P1400" s="3"/>
      <c r="Q1400" s="3"/>
    </row>
    <row r="1401" spans="3:17" x14ac:dyDescent="0.3">
      <c r="C1401" s="23"/>
      <c r="D1401" s="23"/>
      <c r="E1401" s="23"/>
      <c r="G1401" s="23"/>
      <c r="H1401" s="23"/>
      <c r="I1401" s="3"/>
      <c r="K1401" s="23"/>
      <c r="L1401" s="23"/>
      <c r="M1401" s="23"/>
      <c r="O1401" s="23"/>
      <c r="P1401" s="3"/>
      <c r="Q1401" s="3"/>
    </row>
    <row r="1402" spans="3:17" x14ac:dyDescent="0.3">
      <c r="C1402" s="23"/>
      <c r="D1402" s="23"/>
      <c r="E1402" s="23"/>
      <c r="G1402" s="23"/>
      <c r="H1402" s="23"/>
      <c r="I1402" s="3"/>
      <c r="K1402" s="23"/>
      <c r="L1402" s="23"/>
      <c r="M1402" s="23"/>
      <c r="O1402" s="23"/>
      <c r="P1402" s="3"/>
      <c r="Q1402" s="3"/>
    </row>
    <row r="1403" spans="3:17" x14ac:dyDescent="0.3">
      <c r="C1403" s="23"/>
      <c r="D1403" s="23"/>
      <c r="E1403" s="23"/>
      <c r="G1403" s="23"/>
      <c r="H1403" s="23"/>
      <c r="I1403" s="3"/>
      <c r="K1403" s="23"/>
      <c r="L1403" s="23"/>
      <c r="M1403" s="23"/>
      <c r="O1403" s="23"/>
      <c r="P1403" s="3"/>
      <c r="Q1403" s="3"/>
    </row>
    <row r="1404" spans="3:17" x14ac:dyDescent="0.3">
      <c r="C1404" s="23"/>
      <c r="D1404" s="23"/>
      <c r="E1404" s="23"/>
      <c r="G1404" s="23"/>
      <c r="H1404" s="23"/>
      <c r="I1404" s="3"/>
      <c r="K1404" s="23"/>
      <c r="L1404" s="23"/>
      <c r="M1404" s="23"/>
      <c r="O1404" s="23"/>
      <c r="P1404" s="3"/>
      <c r="Q1404" s="3"/>
    </row>
    <row r="1405" spans="3:17" x14ac:dyDescent="0.3">
      <c r="C1405" s="23"/>
      <c r="D1405" s="23"/>
      <c r="E1405" s="23"/>
      <c r="G1405" s="23"/>
      <c r="H1405" s="23"/>
      <c r="I1405" s="3"/>
      <c r="K1405" s="23"/>
      <c r="L1405" s="23"/>
      <c r="M1405" s="23"/>
      <c r="O1405" s="23"/>
      <c r="P1405" s="3"/>
      <c r="Q1405" s="3"/>
    </row>
    <row r="1406" spans="3:17" x14ac:dyDescent="0.3">
      <c r="C1406" s="23"/>
      <c r="D1406" s="23"/>
      <c r="E1406" s="23"/>
      <c r="G1406" s="23"/>
      <c r="H1406" s="23"/>
      <c r="I1406" s="3"/>
      <c r="K1406" s="23"/>
      <c r="L1406" s="23"/>
      <c r="M1406" s="23"/>
      <c r="O1406" s="23"/>
      <c r="P1406" s="3"/>
      <c r="Q1406" s="3"/>
    </row>
    <row r="1407" spans="3:17" x14ac:dyDescent="0.3">
      <c r="C1407" s="23"/>
      <c r="D1407" s="23"/>
      <c r="E1407" s="23"/>
      <c r="G1407" s="23"/>
      <c r="H1407" s="23"/>
      <c r="I1407" s="3"/>
      <c r="K1407" s="23"/>
      <c r="L1407" s="23"/>
      <c r="M1407" s="23"/>
      <c r="O1407" s="23"/>
      <c r="P1407" s="3"/>
      <c r="Q1407" s="3"/>
    </row>
    <row r="1408" spans="3:17" x14ac:dyDescent="0.3">
      <c r="C1408" s="23"/>
      <c r="D1408" s="23"/>
      <c r="E1408" s="23"/>
      <c r="G1408" s="23"/>
      <c r="H1408" s="23"/>
      <c r="I1408" s="3"/>
      <c r="K1408" s="23"/>
      <c r="L1408" s="23"/>
      <c r="M1408" s="23"/>
      <c r="O1408" s="23"/>
      <c r="P1408" s="3"/>
      <c r="Q1408" s="3"/>
    </row>
    <row r="1409" spans="3:17" x14ac:dyDescent="0.3">
      <c r="C1409" s="23"/>
      <c r="D1409" s="23"/>
      <c r="E1409" s="23"/>
      <c r="G1409" s="23"/>
      <c r="H1409" s="23"/>
      <c r="I1409" s="3"/>
      <c r="K1409" s="23"/>
      <c r="L1409" s="23"/>
      <c r="M1409" s="23"/>
      <c r="O1409" s="23"/>
      <c r="P1409" s="3"/>
      <c r="Q1409" s="3"/>
    </row>
    <row r="1410" spans="3:17" x14ac:dyDescent="0.3">
      <c r="C1410" s="23"/>
      <c r="D1410" s="23"/>
      <c r="E1410" s="23"/>
      <c r="G1410" s="23"/>
      <c r="H1410" s="23"/>
      <c r="I1410" s="3"/>
      <c r="K1410" s="23"/>
      <c r="L1410" s="23"/>
      <c r="M1410" s="23"/>
      <c r="O1410" s="23"/>
      <c r="P1410" s="3"/>
      <c r="Q1410" s="3"/>
    </row>
    <row r="1411" spans="3:17" x14ac:dyDescent="0.3">
      <c r="C1411" s="23"/>
      <c r="D1411" s="23"/>
      <c r="E1411" s="23"/>
      <c r="G1411" s="23"/>
      <c r="H1411" s="23"/>
      <c r="I1411" s="3"/>
      <c r="K1411" s="23"/>
      <c r="L1411" s="23"/>
      <c r="M1411" s="23"/>
      <c r="O1411" s="23"/>
      <c r="P1411" s="3"/>
      <c r="Q1411" s="3"/>
    </row>
    <row r="1412" spans="3:17" x14ac:dyDescent="0.3">
      <c r="C1412" s="23"/>
      <c r="D1412" s="23"/>
      <c r="E1412" s="23"/>
      <c r="G1412" s="23"/>
      <c r="H1412" s="23"/>
      <c r="I1412" s="3"/>
      <c r="K1412" s="23"/>
      <c r="L1412" s="23"/>
      <c r="M1412" s="23"/>
      <c r="O1412" s="23"/>
      <c r="P1412" s="3"/>
      <c r="Q1412" s="3"/>
    </row>
    <row r="1413" spans="3:17" x14ac:dyDescent="0.3">
      <c r="C1413" s="23"/>
      <c r="D1413" s="23"/>
      <c r="E1413" s="23"/>
      <c r="G1413" s="23"/>
      <c r="H1413" s="23"/>
      <c r="I1413" s="3"/>
      <c r="K1413" s="23"/>
      <c r="L1413" s="23"/>
      <c r="M1413" s="23"/>
      <c r="O1413" s="23"/>
      <c r="P1413" s="3"/>
      <c r="Q1413" s="3"/>
    </row>
    <row r="1414" spans="3:17" x14ac:dyDescent="0.3">
      <c r="C1414" s="23"/>
      <c r="D1414" s="23"/>
      <c r="E1414" s="23"/>
      <c r="G1414" s="23"/>
      <c r="H1414" s="23"/>
      <c r="I1414" s="3"/>
      <c r="K1414" s="23"/>
      <c r="L1414" s="23"/>
      <c r="M1414" s="23"/>
      <c r="O1414" s="23"/>
      <c r="P1414" s="3"/>
      <c r="Q1414" s="3"/>
    </row>
    <row r="1415" spans="3:17" x14ac:dyDescent="0.3">
      <c r="C1415" s="23"/>
      <c r="D1415" s="23"/>
      <c r="E1415" s="23"/>
      <c r="G1415" s="23"/>
      <c r="H1415" s="23"/>
      <c r="I1415" s="3"/>
      <c r="K1415" s="23"/>
      <c r="L1415" s="23"/>
      <c r="M1415" s="23"/>
      <c r="O1415" s="23"/>
      <c r="P1415" s="3"/>
      <c r="Q1415" s="3"/>
    </row>
    <row r="1416" spans="3:17" x14ac:dyDescent="0.3">
      <c r="C1416" s="23"/>
      <c r="D1416" s="23"/>
      <c r="E1416" s="23"/>
      <c r="G1416" s="23"/>
      <c r="H1416" s="23"/>
      <c r="I1416" s="3"/>
      <c r="K1416" s="23"/>
      <c r="L1416" s="23"/>
      <c r="M1416" s="23"/>
      <c r="O1416" s="23"/>
      <c r="P1416" s="3"/>
      <c r="Q1416" s="3"/>
    </row>
    <row r="1417" spans="3:17" x14ac:dyDescent="0.3">
      <c r="C1417" s="23"/>
      <c r="D1417" s="23"/>
      <c r="E1417" s="23"/>
      <c r="G1417" s="23"/>
      <c r="H1417" s="23"/>
      <c r="I1417" s="3"/>
      <c r="K1417" s="23"/>
      <c r="L1417" s="23"/>
      <c r="M1417" s="23"/>
      <c r="O1417" s="23"/>
      <c r="P1417" s="3"/>
      <c r="Q1417" s="3"/>
    </row>
    <row r="1418" spans="3:17" x14ac:dyDescent="0.3">
      <c r="C1418" s="23"/>
      <c r="D1418" s="23"/>
      <c r="E1418" s="23"/>
      <c r="G1418" s="23"/>
      <c r="H1418" s="23"/>
      <c r="I1418" s="3"/>
      <c r="K1418" s="23"/>
      <c r="L1418" s="23"/>
      <c r="M1418" s="23"/>
      <c r="O1418" s="23"/>
      <c r="P1418" s="3"/>
      <c r="Q1418" s="3"/>
    </row>
    <row r="1419" spans="3:17" x14ac:dyDescent="0.3">
      <c r="C1419" s="23"/>
      <c r="D1419" s="23"/>
      <c r="E1419" s="23"/>
      <c r="G1419" s="23"/>
      <c r="H1419" s="23"/>
      <c r="I1419" s="3"/>
      <c r="K1419" s="23"/>
      <c r="L1419" s="23"/>
      <c r="M1419" s="23"/>
      <c r="O1419" s="23"/>
      <c r="P1419" s="3"/>
      <c r="Q1419" s="3"/>
    </row>
    <row r="1420" spans="3:17" x14ac:dyDescent="0.3">
      <c r="C1420" s="23"/>
      <c r="D1420" s="23"/>
      <c r="E1420" s="23"/>
      <c r="G1420" s="23"/>
      <c r="H1420" s="23"/>
      <c r="I1420" s="3"/>
      <c r="K1420" s="23"/>
      <c r="L1420" s="23"/>
      <c r="M1420" s="23"/>
      <c r="O1420" s="23"/>
      <c r="P1420" s="3"/>
      <c r="Q1420" s="3"/>
    </row>
    <row r="1421" spans="3:17" x14ac:dyDescent="0.3">
      <c r="C1421" s="23"/>
      <c r="D1421" s="23"/>
      <c r="E1421" s="23"/>
      <c r="G1421" s="23"/>
      <c r="H1421" s="23"/>
      <c r="I1421" s="3"/>
      <c r="K1421" s="23"/>
      <c r="L1421" s="23"/>
      <c r="M1421" s="23"/>
      <c r="O1421" s="23"/>
      <c r="P1421" s="3"/>
      <c r="Q1421" s="3"/>
    </row>
    <row r="1422" spans="3:17" x14ac:dyDescent="0.3">
      <c r="C1422" s="23"/>
      <c r="D1422" s="23"/>
      <c r="E1422" s="23"/>
      <c r="G1422" s="23"/>
      <c r="H1422" s="23"/>
      <c r="I1422" s="3"/>
      <c r="K1422" s="23"/>
      <c r="L1422" s="23"/>
      <c r="M1422" s="23"/>
      <c r="O1422" s="23"/>
      <c r="P1422" s="3"/>
      <c r="Q1422" s="3"/>
    </row>
    <row r="1423" spans="3:17" x14ac:dyDescent="0.3">
      <c r="C1423" s="23"/>
      <c r="D1423" s="23"/>
      <c r="E1423" s="23"/>
      <c r="G1423" s="23"/>
      <c r="H1423" s="23"/>
      <c r="I1423" s="3"/>
      <c r="K1423" s="23"/>
      <c r="L1423" s="23"/>
      <c r="M1423" s="23"/>
      <c r="O1423" s="23"/>
      <c r="P1423" s="3"/>
      <c r="Q1423" s="3"/>
    </row>
    <row r="1424" spans="3:17" x14ac:dyDescent="0.3">
      <c r="C1424" s="23"/>
      <c r="D1424" s="23"/>
      <c r="E1424" s="23"/>
      <c r="G1424" s="23"/>
      <c r="H1424" s="23"/>
      <c r="I1424" s="3"/>
      <c r="K1424" s="23"/>
      <c r="L1424" s="23"/>
      <c r="M1424" s="23"/>
      <c r="O1424" s="23"/>
      <c r="P1424" s="3"/>
      <c r="Q1424" s="3"/>
    </row>
    <row r="1425" spans="3:17" x14ac:dyDescent="0.3">
      <c r="C1425" s="23"/>
      <c r="D1425" s="23"/>
      <c r="E1425" s="23"/>
      <c r="G1425" s="23"/>
      <c r="H1425" s="23"/>
      <c r="I1425" s="3"/>
      <c r="K1425" s="23"/>
      <c r="L1425" s="23"/>
      <c r="M1425" s="23"/>
      <c r="O1425" s="23"/>
      <c r="P1425" s="3"/>
      <c r="Q1425" s="3"/>
    </row>
    <row r="1426" spans="3:17" x14ac:dyDescent="0.3">
      <c r="C1426" s="23"/>
      <c r="D1426" s="23"/>
      <c r="E1426" s="23"/>
      <c r="G1426" s="23"/>
      <c r="H1426" s="23"/>
      <c r="I1426" s="3"/>
      <c r="K1426" s="23"/>
      <c r="L1426" s="23"/>
      <c r="M1426" s="23"/>
      <c r="O1426" s="23"/>
      <c r="P1426" s="3"/>
      <c r="Q1426" s="3"/>
    </row>
    <row r="1427" spans="3:17" x14ac:dyDescent="0.3">
      <c r="C1427" s="23"/>
      <c r="D1427" s="23"/>
      <c r="E1427" s="23"/>
      <c r="G1427" s="23"/>
      <c r="H1427" s="23"/>
      <c r="I1427" s="3"/>
      <c r="K1427" s="23"/>
      <c r="L1427" s="23"/>
      <c r="M1427" s="23"/>
      <c r="O1427" s="23"/>
      <c r="P1427" s="3"/>
      <c r="Q1427" s="3"/>
    </row>
    <row r="1428" spans="3:17" x14ac:dyDescent="0.3">
      <c r="C1428" s="23"/>
      <c r="D1428" s="23"/>
      <c r="E1428" s="23"/>
      <c r="G1428" s="23"/>
      <c r="H1428" s="23"/>
      <c r="I1428" s="3"/>
      <c r="K1428" s="23"/>
      <c r="L1428" s="23"/>
      <c r="M1428" s="23"/>
      <c r="O1428" s="23"/>
      <c r="P1428" s="3"/>
      <c r="Q1428" s="3"/>
    </row>
    <row r="1429" spans="3:17" x14ac:dyDescent="0.3">
      <c r="C1429" s="23"/>
      <c r="D1429" s="23"/>
      <c r="E1429" s="23"/>
      <c r="G1429" s="23"/>
      <c r="H1429" s="23"/>
      <c r="I1429" s="3"/>
      <c r="K1429" s="23"/>
      <c r="L1429" s="23"/>
      <c r="M1429" s="23"/>
      <c r="O1429" s="23"/>
      <c r="P1429" s="3"/>
      <c r="Q1429" s="3"/>
    </row>
    <row r="1430" spans="3:17" x14ac:dyDescent="0.3">
      <c r="C1430" s="23"/>
      <c r="D1430" s="23"/>
      <c r="E1430" s="23"/>
      <c r="G1430" s="23"/>
      <c r="H1430" s="23"/>
      <c r="I1430" s="3"/>
      <c r="K1430" s="23"/>
      <c r="L1430" s="23"/>
      <c r="M1430" s="23"/>
      <c r="O1430" s="23"/>
      <c r="P1430" s="3"/>
      <c r="Q1430" s="3"/>
    </row>
    <row r="1431" spans="3:17" x14ac:dyDescent="0.3">
      <c r="C1431" s="23"/>
      <c r="D1431" s="23"/>
      <c r="E1431" s="23"/>
      <c r="G1431" s="23"/>
      <c r="H1431" s="23"/>
      <c r="I1431" s="3"/>
      <c r="K1431" s="23"/>
      <c r="L1431" s="23"/>
      <c r="M1431" s="23"/>
      <c r="O1431" s="23"/>
      <c r="P1431" s="3"/>
      <c r="Q1431" s="3"/>
    </row>
    <row r="1432" spans="3:17" x14ac:dyDescent="0.3">
      <c r="C1432" s="23"/>
      <c r="D1432" s="23"/>
      <c r="E1432" s="23"/>
      <c r="G1432" s="23"/>
      <c r="H1432" s="23"/>
      <c r="I1432" s="3"/>
      <c r="K1432" s="23"/>
      <c r="L1432" s="23"/>
      <c r="M1432" s="23"/>
      <c r="O1432" s="23"/>
      <c r="P1432" s="3"/>
      <c r="Q1432" s="3"/>
    </row>
    <row r="1433" spans="3:17" x14ac:dyDescent="0.3">
      <c r="C1433" s="23"/>
      <c r="D1433" s="23"/>
      <c r="E1433" s="23"/>
      <c r="G1433" s="23"/>
      <c r="H1433" s="23"/>
      <c r="I1433" s="3"/>
      <c r="K1433" s="23"/>
      <c r="L1433" s="23"/>
      <c r="M1433" s="23"/>
      <c r="O1433" s="23"/>
      <c r="P1433" s="3"/>
      <c r="Q1433" s="3"/>
    </row>
    <row r="1434" spans="3:17" x14ac:dyDescent="0.3">
      <c r="C1434" s="23"/>
      <c r="D1434" s="23"/>
      <c r="E1434" s="23"/>
      <c r="G1434" s="23"/>
      <c r="H1434" s="23"/>
      <c r="I1434" s="3"/>
      <c r="K1434" s="23"/>
      <c r="L1434" s="23"/>
      <c r="M1434" s="23"/>
      <c r="O1434" s="23"/>
      <c r="P1434" s="3"/>
      <c r="Q1434" s="3"/>
    </row>
    <row r="1435" spans="3:17" x14ac:dyDescent="0.3">
      <c r="C1435" s="23"/>
      <c r="D1435" s="23"/>
      <c r="E1435" s="23"/>
      <c r="G1435" s="23"/>
      <c r="H1435" s="23"/>
      <c r="I1435" s="3"/>
      <c r="K1435" s="23"/>
      <c r="L1435" s="23"/>
      <c r="M1435" s="23"/>
      <c r="O1435" s="23"/>
      <c r="P1435" s="3"/>
      <c r="Q1435" s="3"/>
    </row>
    <row r="1436" spans="3:17" x14ac:dyDescent="0.3">
      <c r="C1436" s="23"/>
      <c r="D1436" s="23"/>
      <c r="E1436" s="23"/>
      <c r="G1436" s="23"/>
      <c r="H1436" s="23"/>
      <c r="I1436" s="3"/>
      <c r="K1436" s="23"/>
      <c r="L1436" s="23"/>
      <c r="M1436" s="23"/>
      <c r="O1436" s="23"/>
      <c r="P1436" s="3"/>
      <c r="Q1436" s="3"/>
    </row>
    <row r="1437" spans="3:17" x14ac:dyDescent="0.3">
      <c r="C1437" s="23"/>
      <c r="D1437" s="23"/>
      <c r="E1437" s="23"/>
      <c r="G1437" s="23"/>
      <c r="H1437" s="23"/>
      <c r="I1437" s="3"/>
      <c r="K1437" s="23"/>
      <c r="L1437" s="23"/>
      <c r="M1437" s="23"/>
      <c r="O1437" s="23"/>
      <c r="P1437" s="3"/>
      <c r="Q1437" s="3"/>
    </row>
    <row r="1438" spans="3:17" x14ac:dyDescent="0.3">
      <c r="C1438" s="23"/>
      <c r="D1438" s="23"/>
      <c r="E1438" s="23"/>
      <c r="G1438" s="23"/>
      <c r="H1438" s="23"/>
      <c r="I1438" s="3"/>
      <c r="K1438" s="23"/>
      <c r="L1438" s="23"/>
      <c r="M1438" s="23"/>
      <c r="O1438" s="23"/>
      <c r="P1438" s="3"/>
      <c r="Q1438" s="3"/>
    </row>
    <row r="1439" spans="3:17" x14ac:dyDescent="0.3">
      <c r="C1439" s="23"/>
      <c r="D1439" s="23"/>
      <c r="E1439" s="23"/>
      <c r="G1439" s="23"/>
      <c r="H1439" s="23"/>
      <c r="I1439" s="3"/>
      <c r="K1439" s="23"/>
      <c r="L1439" s="23"/>
      <c r="M1439" s="23"/>
      <c r="O1439" s="23"/>
      <c r="P1439" s="3"/>
      <c r="Q1439" s="3"/>
    </row>
    <row r="1440" spans="3:17" x14ac:dyDescent="0.3">
      <c r="C1440" s="23"/>
      <c r="D1440" s="23"/>
      <c r="E1440" s="23"/>
      <c r="G1440" s="23"/>
      <c r="H1440" s="23"/>
      <c r="I1440" s="3"/>
      <c r="K1440" s="23"/>
      <c r="L1440" s="23"/>
      <c r="M1440" s="23"/>
      <c r="O1440" s="23"/>
      <c r="P1440" s="3"/>
      <c r="Q1440" s="3"/>
    </row>
    <row r="1441" spans="3:17" x14ac:dyDescent="0.3">
      <c r="C1441" s="23"/>
      <c r="D1441" s="23"/>
      <c r="E1441" s="23"/>
      <c r="G1441" s="23"/>
      <c r="H1441" s="23"/>
      <c r="I1441" s="3"/>
      <c r="K1441" s="23"/>
      <c r="L1441" s="23"/>
      <c r="M1441" s="23"/>
      <c r="O1441" s="23"/>
      <c r="P1441" s="3"/>
      <c r="Q1441" s="3"/>
    </row>
    <row r="1442" spans="3:17" x14ac:dyDescent="0.3">
      <c r="C1442" s="23"/>
      <c r="D1442" s="23"/>
      <c r="E1442" s="23"/>
      <c r="G1442" s="23"/>
      <c r="H1442" s="23"/>
      <c r="I1442" s="3"/>
      <c r="K1442" s="23"/>
      <c r="L1442" s="23"/>
      <c r="M1442" s="23"/>
      <c r="O1442" s="23"/>
      <c r="P1442" s="3"/>
      <c r="Q1442" s="3"/>
    </row>
    <row r="1443" spans="3:17" x14ac:dyDescent="0.3">
      <c r="C1443" s="23"/>
      <c r="D1443" s="23"/>
      <c r="E1443" s="23"/>
      <c r="G1443" s="23"/>
      <c r="H1443" s="23"/>
      <c r="I1443" s="3"/>
      <c r="K1443" s="23"/>
      <c r="L1443" s="23"/>
      <c r="M1443" s="23"/>
      <c r="O1443" s="23"/>
      <c r="P1443" s="3"/>
      <c r="Q1443" s="3"/>
    </row>
    <row r="1444" spans="3:17" x14ac:dyDescent="0.3">
      <c r="C1444" s="23"/>
      <c r="D1444" s="23"/>
      <c r="E1444" s="23"/>
      <c r="G1444" s="23"/>
      <c r="H1444" s="23"/>
      <c r="I1444" s="3"/>
      <c r="K1444" s="23"/>
      <c r="L1444" s="23"/>
      <c r="M1444" s="23"/>
      <c r="O1444" s="23"/>
      <c r="P1444" s="3"/>
      <c r="Q1444" s="3"/>
    </row>
    <row r="1445" spans="3:17" x14ac:dyDescent="0.3">
      <c r="C1445" s="23"/>
      <c r="D1445" s="23"/>
      <c r="E1445" s="23"/>
      <c r="G1445" s="23"/>
      <c r="H1445" s="23"/>
      <c r="I1445" s="3"/>
      <c r="K1445" s="23"/>
      <c r="L1445" s="23"/>
      <c r="M1445" s="23"/>
      <c r="O1445" s="23"/>
      <c r="P1445" s="3"/>
      <c r="Q1445" s="3"/>
    </row>
    <row r="1446" spans="3:17" x14ac:dyDescent="0.3">
      <c r="C1446" s="23"/>
      <c r="D1446" s="23"/>
      <c r="E1446" s="23"/>
      <c r="G1446" s="23"/>
      <c r="H1446" s="23"/>
      <c r="I1446" s="3"/>
      <c r="K1446" s="23"/>
      <c r="L1446" s="23"/>
      <c r="M1446" s="23"/>
      <c r="O1446" s="23"/>
      <c r="P1446" s="3"/>
      <c r="Q1446" s="3"/>
    </row>
    <row r="1447" spans="3:17" x14ac:dyDescent="0.3">
      <c r="C1447" s="23"/>
      <c r="D1447" s="23"/>
      <c r="E1447" s="23"/>
      <c r="G1447" s="23"/>
      <c r="H1447" s="23"/>
      <c r="I1447" s="3"/>
      <c r="K1447" s="23"/>
      <c r="L1447" s="23"/>
      <c r="M1447" s="23"/>
      <c r="O1447" s="23"/>
      <c r="P1447" s="3"/>
      <c r="Q1447" s="3"/>
    </row>
    <row r="1448" spans="3:17" x14ac:dyDescent="0.3">
      <c r="C1448" s="23"/>
      <c r="D1448" s="23"/>
      <c r="E1448" s="23"/>
      <c r="G1448" s="23"/>
      <c r="H1448" s="23"/>
      <c r="I1448" s="3"/>
      <c r="K1448" s="23"/>
      <c r="L1448" s="23"/>
      <c r="M1448" s="23"/>
      <c r="O1448" s="23"/>
      <c r="P1448" s="3"/>
      <c r="Q1448" s="3"/>
    </row>
    <row r="1449" spans="3:17" x14ac:dyDescent="0.3">
      <c r="C1449" s="23"/>
      <c r="D1449" s="23"/>
      <c r="E1449" s="23"/>
      <c r="G1449" s="23"/>
      <c r="H1449" s="23"/>
      <c r="I1449" s="3"/>
      <c r="K1449" s="23"/>
      <c r="L1449" s="23"/>
      <c r="M1449" s="23"/>
      <c r="O1449" s="23"/>
      <c r="P1449" s="3"/>
      <c r="Q1449" s="3"/>
    </row>
    <row r="1450" spans="3:17" x14ac:dyDescent="0.3">
      <c r="C1450" s="23"/>
      <c r="D1450" s="23"/>
      <c r="E1450" s="23"/>
      <c r="G1450" s="23"/>
      <c r="H1450" s="23"/>
      <c r="I1450" s="3"/>
      <c r="K1450" s="23"/>
      <c r="L1450" s="23"/>
      <c r="M1450" s="23"/>
      <c r="O1450" s="23"/>
      <c r="P1450" s="3"/>
      <c r="Q1450" s="3"/>
    </row>
    <row r="1451" spans="3:17" x14ac:dyDescent="0.3">
      <c r="C1451" s="23"/>
      <c r="D1451" s="23"/>
      <c r="E1451" s="23"/>
      <c r="G1451" s="23"/>
      <c r="H1451" s="23"/>
      <c r="I1451" s="3"/>
      <c r="K1451" s="23"/>
      <c r="L1451" s="23"/>
      <c r="M1451" s="23"/>
      <c r="O1451" s="23"/>
      <c r="P1451" s="3"/>
      <c r="Q1451" s="3"/>
    </row>
    <row r="1452" spans="3:17" x14ac:dyDescent="0.3">
      <c r="C1452" s="23"/>
      <c r="D1452" s="23"/>
      <c r="E1452" s="23"/>
      <c r="G1452" s="23"/>
      <c r="H1452" s="23"/>
      <c r="I1452" s="3"/>
      <c r="K1452" s="23"/>
      <c r="L1452" s="23"/>
      <c r="M1452" s="23"/>
      <c r="O1452" s="23"/>
      <c r="P1452" s="3"/>
      <c r="Q1452" s="3"/>
    </row>
    <row r="1453" spans="3:17" x14ac:dyDescent="0.3">
      <c r="C1453" s="23"/>
      <c r="D1453" s="23"/>
      <c r="E1453" s="23"/>
      <c r="G1453" s="23"/>
      <c r="H1453" s="23"/>
      <c r="I1453" s="3"/>
      <c r="K1453" s="23"/>
      <c r="L1453" s="23"/>
      <c r="M1453" s="23"/>
      <c r="O1453" s="23"/>
      <c r="P1453" s="3"/>
      <c r="Q1453" s="3"/>
    </row>
    <row r="1454" spans="3:17" x14ac:dyDescent="0.3">
      <c r="C1454" s="23"/>
      <c r="D1454" s="23"/>
      <c r="E1454" s="23"/>
      <c r="G1454" s="23"/>
      <c r="H1454" s="23"/>
      <c r="I1454" s="3"/>
      <c r="K1454" s="23"/>
      <c r="L1454" s="23"/>
      <c r="M1454" s="23"/>
      <c r="O1454" s="23"/>
      <c r="P1454" s="3"/>
      <c r="Q1454" s="3"/>
    </row>
    <row r="1455" spans="3:17" x14ac:dyDescent="0.3">
      <c r="C1455" s="23"/>
      <c r="D1455" s="23"/>
      <c r="E1455" s="23"/>
      <c r="G1455" s="23"/>
      <c r="H1455" s="23"/>
      <c r="I1455" s="3"/>
      <c r="K1455" s="23"/>
      <c r="L1455" s="23"/>
      <c r="M1455" s="23"/>
      <c r="O1455" s="23"/>
      <c r="P1455" s="3"/>
      <c r="Q1455" s="3"/>
    </row>
    <row r="1456" spans="3:17" x14ac:dyDescent="0.3">
      <c r="C1456" s="23"/>
      <c r="D1456" s="23"/>
      <c r="E1456" s="23"/>
      <c r="G1456" s="23"/>
      <c r="H1456" s="23"/>
      <c r="I1456" s="3"/>
      <c r="K1456" s="23"/>
      <c r="L1456" s="23"/>
      <c r="M1456" s="23"/>
      <c r="O1456" s="23"/>
      <c r="P1456" s="3"/>
      <c r="Q1456" s="3"/>
    </row>
    <row r="1457" spans="3:17" x14ac:dyDescent="0.3">
      <c r="C1457" s="23"/>
      <c r="D1457" s="23"/>
      <c r="E1457" s="23"/>
      <c r="G1457" s="23"/>
      <c r="H1457" s="23"/>
      <c r="I1457" s="3"/>
      <c r="K1457" s="23"/>
      <c r="L1457" s="23"/>
      <c r="M1457" s="23"/>
      <c r="O1457" s="23"/>
      <c r="P1457" s="3"/>
      <c r="Q1457" s="3"/>
    </row>
    <row r="1458" spans="3:17" x14ac:dyDescent="0.3">
      <c r="C1458" s="23"/>
      <c r="D1458" s="23"/>
      <c r="E1458" s="23"/>
      <c r="G1458" s="23"/>
      <c r="H1458" s="23"/>
      <c r="I1458" s="3"/>
      <c r="K1458" s="23"/>
      <c r="L1458" s="23"/>
      <c r="M1458" s="23"/>
      <c r="O1458" s="23"/>
      <c r="P1458" s="3"/>
      <c r="Q1458" s="3"/>
    </row>
    <row r="1459" spans="3:17" x14ac:dyDescent="0.3">
      <c r="C1459" s="23"/>
      <c r="D1459" s="23"/>
      <c r="E1459" s="23"/>
      <c r="G1459" s="23"/>
      <c r="H1459" s="23"/>
      <c r="I1459" s="3"/>
      <c r="K1459" s="23"/>
      <c r="L1459" s="23"/>
      <c r="M1459" s="23"/>
      <c r="O1459" s="23"/>
      <c r="P1459" s="3"/>
      <c r="Q1459" s="3"/>
    </row>
    <row r="1460" spans="3:17" x14ac:dyDescent="0.3">
      <c r="C1460" s="23"/>
      <c r="D1460" s="23"/>
      <c r="E1460" s="23"/>
      <c r="G1460" s="23"/>
      <c r="H1460" s="23"/>
      <c r="I1460" s="3"/>
      <c r="K1460" s="23"/>
      <c r="L1460" s="23"/>
      <c r="M1460" s="23"/>
      <c r="O1460" s="23"/>
      <c r="P1460" s="3"/>
      <c r="Q1460" s="3"/>
    </row>
    <row r="1461" spans="3:17" x14ac:dyDescent="0.3">
      <c r="C1461" s="23"/>
      <c r="D1461" s="23"/>
      <c r="E1461" s="23"/>
      <c r="G1461" s="23"/>
      <c r="H1461" s="23"/>
      <c r="I1461" s="3"/>
      <c r="K1461" s="23"/>
      <c r="L1461" s="23"/>
      <c r="M1461" s="23"/>
      <c r="O1461" s="23"/>
      <c r="P1461" s="3"/>
      <c r="Q1461" s="3"/>
    </row>
    <row r="1462" spans="3:17" x14ac:dyDescent="0.3">
      <c r="C1462" s="23"/>
      <c r="D1462" s="23"/>
      <c r="E1462" s="23"/>
      <c r="G1462" s="23"/>
      <c r="H1462" s="23"/>
      <c r="I1462" s="3"/>
      <c r="K1462" s="23"/>
      <c r="L1462" s="23"/>
      <c r="M1462" s="23"/>
      <c r="O1462" s="23"/>
      <c r="P1462" s="3"/>
      <c r="Q1462" s="3"/>
    </row>
    <row r="1463" spans="3:17" x14ac:dyDescent="0.3">
      <c r="C1463" s="23"/>
      <c r="D1463" s="23"/>
      <c r="E1463" s="23"/>
      <c r="G1463" s="23"/>
      <c r="H1463" s="23"/>
      <c r="I1463" s="3"/>
      <c r="K1463" s="23"/>
      <c r="L1463" s="23"/>
      <c r="M1463" s="23"/>
      <c r="O1463" s="23"/>
      <c r="P1463" s="3"/>
      <c r="Q1463" s="3"/>
    </row>
    <row r="1464" spans="3:17" x14ac:dyDescent="0.3">
      <c r="C1464" s="23"/>
      <c r="D1464" s="23"/>
      <c r="E1464" s="23"/>
      <c r="G1464" s="23"/>
      <c r="H1464" s="23"/>
      <c r="I1464" s="3"/>
      <c r="K1464" s="23"/>
      <c r="L1464" s="23"/>
      <c r="M1464" s="23"/>
      <c r="O1464" s="23"/>
      <c r="P1464" s="3"/>
      <c r="Q1464" s="3"/>
    </row>
    <row r="1465" spans="3:17" x14ac:dyDescent="0.3">
      <c r="C1465" s="23"/>
      <c r="D1465" s="23"/>
      <c r="E1465" s="23"/>
      <c r="G1465" s="23"/>
      <c r="H1465" s="23"/>
      <c r="I1465" s="3"/>
      <c r="K1465" s="23"/>
      <c r="L1465" s="23"/>
      <c r="M1465" s="23"/>
      <c r="O1465" s="23"/>
      <c r="P1465" s="3"/>
      <c r="Q1465" s="3"/>
    </row>
    <row r="1466" spans="3:17" x14ac:dyDescent="0.3">
      <c r="C1466" s="23"/>
      <c r="D1466" s="23"/>
      <c r="E1466" s="23"/>
      <c r="G1466" s="23"/>
      <c r="H1466" s="23"/>
      <c r="I1466" s="3"/>
      <c r="K1466" s="23"/>
      <c r="L1466" s="23"/>
      <c r="M1466" s="23"/>
      <c r="O1466" s="23"/>
      <c r="P1466" s="3"/>
      <c r="Q1466" s="3"/>
    </row>
    <row r="1467" spans="3:17" x14ac:dyDescent="0.3">
      <c r="C1467" s="23"/>
      <c r="D1467" s="23"/>
      <c r="E1467" s="23"/>
      <c r="G1467" s="23"/>
      <c r="H1467" s="23"/>
      <c r="I1467" s="3"/>
      <c r="K1467" s="23"/>
      <c r="L1467" s="23"/>
      <c r="M1467" s="23"/>
      <c r="O1467" s="23"/>
      <c r="P1467" s="3"/>
      <c r="Q1467" s="3"/>
    </row>
    <row r="1468" spans="3:17" x14ac:dyDescent="0.3">
      <c r="C1468" s="23"/>
      <c r="D1468" s="23"/>
      <c r="E1468" s="23"/>
      <c r="G1468" s="23"/>
      <c r="H1468" s="23"/>
      <c r="I1468" s="3"/>
      <c r="K1468" s="23"/>
      <c r="L1468" s="23"/>
      <c r="M1468" s="23"/>
      <c r="O1468" s="23"/>
      <c r="P1468" s="3"/>
      <c r="Q1468" s="3"/>
    </row>
    <row r="1469" spans="3:17" x14ac:dyDescent="0.3">
      <c r="C1469" s="23"/>
      <c r="D1469" s="23"/>
      <c r="E1469" s="23"/>
      <c r="G1469" s="23"/>
      <c r="H1469" s="23"/>
      <c r="I1469" s="3"/>
      <c r="K1469" s="23"/>
      <c r="L1469" s="23"/>
      <c r="M1469" s="23"/>
      <c r="O1469" s="23"/>
      <c r="P1469" s="3"/>
      <c r="Q1469" s="3"/>
    </row>
    <row r="1470" spans="3:17" x14ac:dyDescent="0.3">
      <c r="C1470" s="23"/>
      <c r="D1470" s="23"/>
      <c r="E1470" s="23"/>
      <c r="G1470" s="23"/>
      <c r="H1470" s="23"/>
      <c r="I1470" s="3"/>
      <c r="K1470" s="23"/>
      <c r="L1470" s="23"/>
      <c r="M1470" s="23"/>
      <c r="O1470" s="23"/>
      <c r="P1470" s="3"/>
      <c r="Q1470" s="3"/>
    </row>
    <row r="1471" spans="3:17" x14ac:dyDescent="0.3">
      <c r="C1471" s="23"/>
      <c r="D1471" s="23"/>
      <c r="E1471" s="23"/>
      <c r="G1471" s="23"/>
      <c r="H1471" s="23"/>
      <c r="I1471" s="3"/>
      <c r="K1471" s="23"/>
      <c r="L1471" s="23"/>
      <c r="M1471" s="23"/>
      <c r="O1471" s="23"/>
      <c r="P1471" s="3"/>
      <c r="Q1471" s="3"/>
    </row>
    <row r="1472" spans="3:17" x14ac:dyDescent="0.3">
      <c r="C1472" s="23"/>
      <c r="D1472" s="23"/>
      <c r="E1472" s="23"/>
      <c r="G1472" s="23"/>
      <c r="H1472" s="23"/>
      <c r="I1472" s="3"/>
      <c r="K1472" s="23"/>
      <c r="L1472" s="23"/>
      <c r="M1472" s="23"/>
      <c r="O1472" s="23"/>
      <c r="P1472" s="3"/>
      <c r="Q1472" s="3"/>
    </row>
    <row r="1473" spans="3:17" x14ac:dyDescent="0.3">
      <c r="C1473" s="23"/>
      <c r="D1473" s="23"/>
      <c r="E1473" s="23"/>
      <c r="G1473" s="23"/>
      <c r="H1473" s="23"/>
      <c r="I1473" s="3"/>
      <c r="K1473" s="23"/>
      <c r="L1473" s="23"/>
      <c r="M1473" s="23"/>
      <c r="O1473" s="23"/>
      <c r="P1473" s="3"/>
      <c r="Q1473" s="3"/>
    </row>
    <row r="1474" spans="3:17" x14ac:dyDescent="0.3">
      <c r="C1474" s="23"/>
      <c r="D1474" s="23"/>
      <c r="E1474" s="23"/>
      <c r="G1474" s="23"/>
      <c r="H1474" s="23"/>
      <c r="I1474" s="3"/>
      <c r="K1474" s="23"/>
      <c r="L1474" s="23"/>
      <c r="M1474" s="23"/>
      <c r="O1474" s="23"/>
      <c r="P1474" s="3"/>
      <c r="Q1474" s="3"/>
    </row>
    <row r="1475" spans="3:17" x14ac:dyDescent="0.3">
      <c r="C1475" s="23"/>
      <c r="D1475" s="23"/>
      <c r="E1475" s="23"/>
      <c r="G1475" s="23"/>
      <c r="H1475" s="23"/>
      <c r="I1475" s="3"/>
      <c r="K1475" s="23"/>
      <c r="L1475" s="23"/>
      <c r="M1475" s="23"/>
      <c r="O1475" s="23"/>
      <c r="P1475" s="3"/>
      <c r="Q1475" s="3"/>
    </row>
    <row r="1476" spans="3:17" x14ac:dyDescent="0.3">
      <c r="C1476" s="23"/>
      <c r="D1476" s="23"/>
      <c r="E1476" s="23"/>
      <c r="G1476" s="23"/>
      <c r="H1476" s="23"/>
      <c r="I1476" s="3"/>
      <c r="K1476" s="23"/>
      <c r="L1476" s="23"/>
      <c r="M1476" s="23"/>
      <c r="O1476" s="23"/>
      <c r="P1476" s="3"/>
      <c r="Q1476" s="3"/>
    </row>
    <row r="1477" spans="3:17" x14ac:dyDescent="0.3">
      <c r="C1477" s="23"/>
      <c r="D1477" s="23"/>
      <c r="E1477" s="23"/>
      <c r="G1477" s="23"/>
      <c r="H1477" s="23"/>
      <c r="I1477" s="3"/>
      <c r="K1477" s="23"/>
      <c r="L1477" s="23"/>
      <c r="M1477" s="23"/>
      <c r="O1477" s="23"/>
      <c r="P1477" s="3"/>
      <c r="Q1477" s="3"/>
    </row>
    <row r="1478" spans="3:17" x14ac:dyDescent="0.3">
      <c r="C1478" s="23"/>
      <c r="D1478" s="23"/>
      <c r="E1478" s="23"/>
      <c r="G1478" s="23"/>
      <c r="H1478" s="23"/>
      <c r="I1478" s="3"/>
      <c r="K1478" s="23"/>
      <c r="L1478" s="23"/>
      <c r="M1478" s="23"/>
      <c r="O1478" s="23"/>
      <c r="P1478" s="3"/>
      <c r="Q1478" s="3"/>
    </row>
    <row r="1479" spans="3:17" x14ac:dyDescent="0.3">
      <c r="C1479" s="23"/>
      <c r="D1479" s="23"/>
      <c r="E1479" s="23"/>
      <c r="G1479" s="23"/>
      <c r="H1479" s="23"/>
      <c r="I1479" s="3"/>
      <c r="K1479" s="23"/>
      <c r="L1479" s="23"/>
      <c r="M1479" s="23"/>
      <c r="O1479" s="23"/>
      <c r="P1479" s="3"/>
      <c r="Q1479" s="3"/>
    </row>
    <row r="1480" spans="3:17" x14ac:dyDescent="0.3">
      <c r="C1480" s="23"/>
      <c r="D1480" s="23"/>
      <c r="E1480" s="23"/>
      <c r="G1480" s="23"/>
      <c r="H1480" s="23"/>
      <c r="I1480" s="3"/>
      <c r="K1480" s="23"/>
      <c r="L1480" s="23"/>
      <c r="M1480" s="23"/>
      <c r="O1480" s="23"/>
      <c r="P1480" s="3"/>
      <c r="Q1480" s="3"/>
    </row>
    <row r="1481" spans="3:17" x14ac:dyDescent="0.3">
      <c r="C1481" s="23"/>
      <c r="D1481" s="23"/>
      <c r="E1481" s="23"/>
      <c r="G1481" s="23"/>
      <c r="H1481" s="23"/>
      <c r="I1481" s="3"/>
      <c r="K1481" s="23"/>
      <c r="L1481" s="23"/>
      <c r="M1481" s="23"/>
      <c r="O1481" s="23"/>
      <c r="P1481" s="3"/>
      <c r="Q1481" s="3"/>
    </row>
    <row r="1482" spans="3:17" x14ac:dyDescent="0.3">
      <c r="C1482" s="23"/>
      <c r="D1482" s="23"/>
      <c r="E1482" s="23"/>
      <c r="G1482" s="23"/>
      <c r="H1482" s="23"/>
      <c r="I1482" s="3"/>
      <c r="K1482" s="23"/>
      <c r="L1482" s="23"/>
      <c r="M1482" s="23"/>
      <c r="O1482" s="23"/>
      <c r="P1482" s="3"/>
      <c r="Q1482" s="3"/>
    </row>
    <row r="1483" spans="3:17" x14ac:dyDescent="0.3">
      <c r="C1483" s="23"/>
      <c r="D1483" s="23"/>
      <c r="E1483" s="23"/>
      <c r="G1483" s="23"/>
      <c r="H1483" s="23"/>
      <c r="I1483" s="3"/>
      <c r="K1483" s="23"/>
      <c r="L1483" s="23"/>
      <c r="M1483" s="23"/>
      <c r="O1483" s="23"/>
      <c r="P1483" s="3"/>
      <c r="Q1483" s="3"/>
    </row>
    <row r="1484" spans="3:17" x14ac:dyDescent="0.3">
      <c r="C1484" s="23"/>
      <c r="D1484" s="23"/>
      <c r="E1484" s="23"/>
      <c r="G1484" s="23"/>
      <c r="H1484" s="23"/>
      <c r="I1484" s="3"/>
      <c r="K1484" s="23"/>
      <c r="L1484" s="23"/>
      <c r="M1484" s="23"/>
      <c r="O1484" s="23"/>
      <c r="P1484" s="3"/>
      <c r="Q1484" s="3"/>
    </row>
    <row r="1485" spans="3:17" x14ac:dyDescent="0.3">
      <c r="C1485" s="23"/>
      <c r="D1485" s="23"/>
      <c r="E1485" s="23"/>
      <c r="G1485" s="23"/>
      <c r="H1485" s="23"/>
      <c r="I1485" s="3"/>
      <c r="K1485" s="23"/>
      <c r="L1485" s="23"/>
      <c r="M1485" s="23"/>
      <c r="O1485" s="23"/>
      <c r="P1485" s="3"/>
      <c r="Q1485" s="3"/>
    </row>
    <row r="1486" spans="3:17" x14ac:dyDescent="0.3">
      <c r="C1486" s="23"/>
      <c r="D1486" s="23"/>
      <c r="E1486" s="23"/>
      <c r="G1486" s="23"/>
      <c r="H1486" s="23"/>
      <c r="I1486" s="3"/>
      <c r="K1486" s="23"/>
      <c r="L1486" s="23"/>
      <c r="M1486" s="23"/>
      <c r="O1486" s="23"/>
      <c r="P1486" s="3"/>
      <c r="Q1486" s="3"/>
    </row>
    <row r="1487" spans="3:17" x14ac:dyDescent="0.3">
      <c r="C1487" s="23"/>
      <c r="D1487" s="23"/>
      <c r="E1487" s="23"/>
      <c r="G1487" s="23"/>
      <c r="H1487" s="23"/>
      <c r="I1487" s="3"/>
      <c r="K1487" s="23"/>
      <c r="L1487" s="23"/>
      <c r="M1487" s="23"/>
      <c r="O1487" s="23"/>
      <c r="P1487" s="3"/>
      <c r="Q1487" s="3"/>
    </row>
    <row r="1488" spans="3:17" x14ac:dyDescent="0.3">
      <c r="C1488" s="23"/>
      <c r="D1488" s="23"/>
      <c r="E1488" s="23"/>
      <c r="G1488" s="23"/>
      <c r="H1488" s="23"/>
      <c r="I1488" s="3"/>
      <c r="K1488" s="23"/>
      <c r="L1488" s="23"/>
      <c r="M1488" s="23"/>
      <c r="O1488" s="23"/>
      <c r="P1488" s="3"/>
      <c r="Q1488" s="3"/>
    </row>
    <row r="1489" spans="3:17" x14ac:dyDescent="0.3">
      <c r="C1489" s="23"/>
      <c r="D1489" s="23"/>
      <c r="E1489" s="23"/>
      <c r="G1489" s="23"/>
      <c r="H1489" s="23"/>
      <c r="I1489" s="3"/>
      <c r="K1489" s="23"/>
      <c r="L1489" s="23"/>
      <c r="M1489" s="23"/>
      <c r="O1489" s="23"/>
      <c r="P1489" s="3"/>
      <c r="Q1489" s="3"/>
    </row>
    <row r="1490" spans="3:17" x14ac:dyDescent="0.3">
      <c r="C1490" s="23"/>
      <c r="D1490" s="23"/>
      <c r="E1490" s="23"/>
      <c r="G1490" s="23"/>
      <c r="H1490" s="23"/>
      <c r="I1490" s="3"/>
      <c r="K1490" s="23"/>
      <c r="L1490" s="23"/>
      <c r="M1490" s="23"/>
      <c r="O1490" s="23"/>
      <c r="P1490" s="3"/>
      <c r="Q1490" s="3"/>
    </row>
    <row r="1491" spans="3:17" x14ac:dyDescent="0.3">
      <c r="C1491" s="23"/>
      <c r="D1491" s="23"/>
      <c r="E1491" s="23"/>
      <c r="G1491" s="23"/>
      <c r="H1491" s="23"/>
      <c r="I1491" s="3"/>
      <c r="K1491" s="23"/>
      <c r="L1491" s="23"/>
      <c r="M1491" s="23"/>
      <c r="O1491" s="23"/>
      <c r="P1491" s="3"/>
      <c r="Q1491" s="3"/>
    </row>
    <row r="1492" spans="3:17" x14ac:dyDescent="0.3">
      <c r="C1492" s="23"/>
      <c r="D1492" s="23"/>
      <c r="E1492" s="23"/>
      <c r="G1492" s="23"/>
      <c r="H1492" s="23"/>
      <c r="I1492" s="3"/>
      <c r="K1492" s="23"/>
      <c r="L1492" s="23"/>
      <c r="M1492" s="23"/>
      <c r="O1492" s="23"/>
      <c r="P1492" s="3"/>
      <c r="Q1492" s="3"/>
    </row>
    <row r="1493" spans="3:17" x14ac:dyDescent="0.3">
      <c r="C1493" s="23"/>
      <c r="D1493" s="23"/>
      <c r="E1493" s="23"/>
      <c r="G1493" s="23"/>
      <c r="H1493" s="23"/>
      <c r="I1493" s="3"/>
      <c r="K1493" s="23"/>
      <c r="L1493" s="23"/>
      <c r="M1493" s="23"/>
      <c r="O1493" s="23"/>
      <c r="P1493" s="3"/>
      <c r="Q1493" s="3"/>
    </row>
    <row r="1494" spans="3:17" x14ac:dyDescent="0.3">
      <c r="C1494" s="23"/>
      <c r="D1494" s="23"/>
      <c r="E1494" s="23"/>
      <c r="G1494" s="23"/>
      <c r="H1494" s="23"/>
      <c r="I1494" s="3"/>
      <c r="K1494" s="23"/>
      <c r="L1494" s="23"/>
      <c r="M1494" s="23"/>
      <c r="O1494" s="23"/>
      <c r="P1494" s="3"/>
      <c r="Q1494" s="3"/>
    </row>
    <row r="1495" spans="3:17" x14ac:dyDescent="0.3">
      <c r="C1495" s="23"/>
      <c r="D1495" s="23"/>
      <c r="E1495" s="23"/>
      <c r="G1495" s="23"/>
      <c r="H1495" s="23"/>
      <c r="I1495" s="3"/>
      <c r="K1495" s="23"/>
      <c r="L1495" s="23"/>
      <c r="M1495" s="23"/>
      <c r="O1495" s="23"/>
      <c r="P1495" s="3"/>
      <c r="Q1495" s="3"/>
    </row>
    <row r="1496" spans="3:17" x14ac:dyDescent="0.3">
      <c r="C1496" s="23"/>
      <c r="D1496" s="23"/>
      <c r="E1496" s="23"/>
      <c r="G1496" s="23"/>
      <c r="H1496" s="23"/>
      <c r="I1496" s="3"/>
      <c r="K1496" s="23"/>
      <c r="L1496" s="23"/>
      <c r="M1496" s="23"/>
      <c r="O1496" s="23"/>
      <c r="P1496" s="3"/>
      <c r="Q1496" s="3"/>
    </row>
    <row r="1497" spans="3:17" x14ac:dyDescent="0.3">
      <c r="C1497" s="23"/>
      <c r="D1497" s="23"/>
      <c r="E1497" s="23"/>
      <c r="G1497" s="23"/>
      <c r="H1497" s="23"/>
      <c r="I1497" s="3"/>
      <c r="K1497" s="23"/>
      <c r="L1497" s="23"/>
      <c r="M1497" s="23"/>
      <c r="O1497" s="23"/>
      <c r="P1497" s="3"/>
      <c r="Q1497" s="3"/>
    </row>
    <row r="1498" spans="3:17" x14ac:dyDescent="0.3">
      <c r="C1498" s="23"/>
      <c r="D1498" s="23"/>
      <c r="E1498" s="23"/>
      <c r="G1498" s="23"/>
      <c r="H1498" s="23"/>
      <c r="I1498" s="3"/>
      <c r="K1498" s="23"/>
      <c r="L1498" s="23"/>
      <c r="M1498" s="23"/>
      <c r="O1498" s="23"/>
      <c r="P1498" s="3"/>
      <c r="Q1498" s="3"/>
    </row>
    <row r="1499" spans="3:17" x14ac:dyDescent="0.3">
      <c r="C1499" s="23"/>
      <c r="D1499" s="23"/>
      <c r="E1499" s="23"/>
      <c r="G1499" s="23"/>
      <c r="H1499" s="23"/>
      <c r="I1499" s="3"/>
      <c r="K1499" s="23"/>
      <c r="L1499" s="23"/>
      <c r="M1499" s="23"/>
      <c r="O1499" s="23"/>
      <c r="P1499" s="3"/>
      <c r="Q1499" s="3"/>
    </row>
    <row r="1500" spans="3:17" x14ac:dyDescent="0.3">
      <c r="C1500" s="23"/>
      <c r="D1500" s="23"/>
      <c r="E1500" s="23"/>
      <c r="G1500" s="23"/>
      <c r="H1500" s="23"/>
      <c r="I1500" s="3"/>
      <c r="K1500" s="23"/>
      <c r="L1500" s="23"/>
      <c r="M1500" s="23"/>
      <c r="O1500" s="23"/>
      <c r="P1500" s="3"/>
      <c r="Q1500" s="3"/>
    </row>
    <row r="1501" spans="3:17" x14ac:dyDescent="0.3">
      <c r="C1501" s="23"/>
      <c r="D1501" s="23"/>
      <c r="E1501" s="23"/>
      <c r="G1501" s="23"/>
      <c r="H1501" s="23"/>
      <c r="I1501" s="3"/>
      <c r="K1501" s="23"/>
      <c r="L1501" s="23"/>
      <c r="M1501" s="23"/>
      <c r="O1501" s="23"/>
      <c r="P1501" s="3"/>
      <c r="Q1501" s="3"/>
    </row>
    <row r="1502" spans="3:17" x14ac:dyDescent="0.3">
      <c r="C1502" s="23"/>
      <c r="D1502" s="23"/>
      <c r="E1502" s="23"/>
      <c r="G1502" s="23"/>
      <c r="H1502" s="23"/>
      <c r="I1502" s="3"/>
      <c r="K1502" s="23"/>
      <c r="L1502" s="23"/>
      <c r="M1502" s="23"/>
      <c r="O1502" s="23"/>
      <c r="P1502" s="3"/>
      <c r="Q1502" s="3"/>
    </row>
    <row r="1503" spans="3:17" x14ac:dyDescent="0.3">
      <c r="C1503" s="23"/>
      <c r="D1503" s="23"/>
      <c r="E1503" s="23"/>
      <c r="G1503" s="23"/>
      <c r="H1503" s="23"/>
      <c r="I1503" s="3"/>
      <c r="K1503" s="23"/>
      <c r="L1503" s="23"/>
      <c r="M1503" s="23"/>
      <c r="O1503" s="23"/>
      <c r="P1503" s="3"/>
      <c r="Q1503" s="3"/>
    </row>
    <row r="1504" spans="3:17" x14ac:dyDescent="0.3">
      <c r="C1504" s="23"/>
      <c r="D1504" s="23"/>
      <c r="E1504" s="23"/>
      <c r="G1504" s="23"/>
      <c r="H1504" s="23"/>
      <c r="I1504" s="3"/>
      <c r="K1504" s="23"/>
      <c r="L1504" s="23"/>
      <c r="M1504" s="23"/>
      <c r="O1504" s="23"/>
      <c r="P1504" s="3"/>
      <c r="Q1504" s="3"/>
    </row>
    <row r="1505" spans="3:17" x14ac:dyDescent="0.3">
      <c r="C1505" s="23"/>
      <c r="D1505" s="23"/>
      <c r="E1505" s="23"/>
      <c r="G1505" s="23"/>
      <c r="H1505" s="23"/>
      <c r="I1505" s="3"/>
      <c r="K1505" s="23"/>
      <c r="L1505" s="23"/>
      <c r="M1505" s="23"/>
      <c r="O1505" s="23"/>
      <c r="P1505" s="3"/>
      <c r="Q1505" s="3"/>
    </row>
    <row r="1506" spans="3:17" x14ac:dyDescent="0.3">
      <c r="C1506" s="23"/>
      <c r="D1506" s="23"/>
      <c r="E1506" s="23"/>
      <c r="G1506" s="23"/>
      <c r="H1506" s="23"/>
      <c r="I1506" s="3"/>
      <c r="K1506" s="23"/>
      <c r="L1506" s="23"/>
      <c r="M1506" s="23"/>
      <c r="O1506" s="23"/>
      <c r="P1506" s="3"/>
      <c r="Q1506" s="3"/>
    </row>
    <row r="1507" spans="3:17" x14ac:dyDescent="0.3">
      <c r="C1507" s="23"/>
      <c r="D1507" s="23"/>
      <c r="E1507" s="23"/>
      <c r="G1507" s="23"/>
      <c r="H1507" s="23"/>
      <c r="I1507" s="3"/>
      <c r="K1507" s="23"/>
      <c r="L1507" s="23"/>
      <c r="M1507" s="23"/>
      <c r="O1507" s="23"/>
      <c r="P1507" s="3"/>
      <c r="Q1507" s="3"/>
    </row>
    <row r="1508" spans="3:17" x14ac:dyDescent="0.3">
      <c r="C1508" s="23"/>
      <c r="D1508" s="23"/>
      <c r="E1508" s="23"/>
      <c r="G1508" s="23"/>
      <c r="H1508" s="23"/>
      <c r="I1508" s="3"/>
      <c r="K1508" s="23"/>
      <c r="L1508" s="23"/>
      <c r="M1508" s="23"/>
      <c r="O1508" s="23"/>
      <c r="P1508" s="3"/>
      <c r="Q1508" s="3"/>
    </row>
    <row r="1509" spans="3:17" x14ac:dyDescent="0.3">
      <c r="C1509" s="23"/>
      <c r="D1509" s="23"/>
      <c r="E1509" s="23"/>
      <c r="G1509" s="23"/>
      <c r="H1509" s="23"/>
      <c r="I1509" s="3"/>
      <c r="K1509" s="23"/>
      <c r="L1509" s="23"/>
      <c r="M1509" s="23"/>
      <c r="O1509" s="23"/>
      <c r="P1509" s="3"/>
      <c r="Q1509" s="3"/>
    </row>
    <row r="1510" spans="3:17" x14ac:dyDescent="0.3">
      <c r="C1510" s="23"/>
      <c r="D1510" s="23"/>
      <c r="E1510" s="23"/>
      <c r="G1510" s="23"/>
      <c r="H1510" s="23"/>
      <c r="I1510" s="3"/>
      <c r="K1510" s="23"/>
      <c r="L1510" s="23"/>
      <c r="M1510" s="23"/>
      <c r="O1510" s="23"/>
      <c r="P1510" s="3"/>
      <c r="Q1510" s="3"/>
    </row>
    <row r="1511" spans="3:17" x14ac:dyDescent="0.3">
      <c r="C1511" s="23"/>
      <c r="D1511" s="23"/>
      <c r="E1511" s="23"/>
      <c r="G1511" s="23"/>
      <c r="H1511" s="23"/>
      <c r="I1511" s="3"/>
      <c r="K1511" s="23"/>
      <c r="L1511" s="23"/>
      <c r="M1511" s="23"/>
      <c r="O1511" s="23"/>
      <c r="P1511" s="3"/>
      <c r="Q1511" s="3"/>
    </row>
    <row r="1512" spans="3:17" x14ac:dyDescent="0.3">
      <c r="C1512" s="23"/>
      <c r="D1512" s="23"/>
      <c r="E1512" s="23"/>
      <c r="G1512" s="23"/>
      <c r="H1512" s="23"/>
      <c r="I1512" s="3"/>
      <c r="K1512" s="23"/>
      <c r="L1512" s="23"/>
      <c r="M1512" s="23"/>
      <c r="O1512" s="23"/>
      <c r="P1512" s="3"/>
      <c r="Q1512" s="3"/>
    </row>
    <row r="1513" spans="3:17" x14ac:dyDescent="0.3">
      <c r="C1513" s="23"/>
      <c r="D1513" s="23"/>
      <c r="E1513" s="23"/>
      <c r="G1513" s="23"/>
      <c r="H1513" s="23"/>
      <c r="I1513" s="3"/>
      <c r="K1513" s="23"/>
      <c r="L1513" s="23"/>
      <c r="M1513" s="23"/>
      <c r="O1513" s="23"/>
      <c r="P1513" s="3"/>
      <c r="Q1513" s="3"/>
    </row>
    <row r="1514" spans="3:17" x14ac:dyDescent="0.3">
      <c r="C1514" s="23"/>
      <c r="D1514" s="23"/>
      <c r="E1514" s="23"/>
      <c r="G1514" s="23"/>
      <c r="H1514" s="23"/>
      <c r="I1514" s="3"/>
      <c r="K1514" s="23"/>
      <c r="L1514" s="23"/>
      <c r="M1514" s="23"/>
      <c r="O1514" s="23"/>
      <c r="P1514" s="3"/>
      <c r="Q1514" s="3"/>
    </row>
    <row r="1515" spans="3:17" x14ac:dyDescent="0.3">
      <c r="C1515" s="23"/>
      <c r="D1515" s="23"/>
      <c r="E1515" s="23"/>
      <c r="G1515" s="23"/>
      <c r="H1515" s="23"/>
      <c r="I1515" s="3"/>
      <c r="K1515" s="23"/>
      <c r="L1515" s="23"/>
      <c r="M1515" s="23"/>
      <c r="O1515" s="23"/>
      <c r="P1515" s="3"/>
      <c r="Q1515" s="3"/>
    </row>
    <row r="1516" spans="3:17" x14ac:dyDescent="0.3">
      <c r="C1516" s="23"/>
      <c r="D1516" s="23"/>
      <c r="E1516" s="23"/>
      <c r="G1516" s="23"/>
      <c r="H1516" s="23"/>
      <c r="I1516" s="3"/>
      <c r="K1516" s="23"/>
      <c r="L1516" s="23"/>
      <c r="M1516" s="23"/>
      <c r="O1516" s="23"/>
      <c r="P1516" s="3"/>
      <c r="Q1516" s="3"/>
    </row>
    <row r="1517" spans="3:17" x14ac:dyDescent="0.3">
      <c r="C1517" s="23"/>
      <c r="D1517" s="23"/>
      <c r="E1517" s="23"/>
      <c r="G1517" s="23"/>
      <c r="H1517" s="23"/>
      <c r="I1517" s="3"/>
      <c r="K1517" s="23"/>
      <c r="L1517" s="23"/>
      <c r="M1517" s="23"/>
      <c r="O1517" s="23"/>
      <c r="P1517" s="3"/>
      <c r="Q1517" s="3"/>
    </row>
    <row r="1518" spans="3:17" x14ac:dyDescent="0.3">
      <c r="C1518" s="23"/>
      <c r="D1518" s="23"/>
      <c r="E1518" s="23"/>
      <c r="G1518" s="23"/>
      <c r="H1518" s="23"/>
      <c r="I1518" s="3"/>
      <c r="K1518" s="23"/>
      <c r="L1518" s="23"/>
      <c r="M1518" s="23"/>
      <c r="O1518" s="23"/>
      <c r="P1518" s="3"/>
      <c r="Q1518" s="3"/>
    </row>
    <row r="1519" spans="3:17" x14ac:dyDescent="0.3">
      <c r="C1519" s="23"/>
      <c r="D1519" s="23"/>
      <c r="E1519" s="23"/>
      <c r="G1519" s="23"/>
      <c r="H1519" s="23"/>
      <c r="I1519" s="3"/>
      <c r="K1519" s="23"/>
      <c r="L1519" s="23"/>
      <c r="M1519" s="23"/>
      <c r="O1519" s="23"/>
      <c r="P1519" s="3"/>
      <c r="Q1519" s="3"/>
    </row>
    <row r="1520" spans="3:17" x14ac:dyDescent="0.3">
      <c r="C1520" s="23"/>
      <c r="D1520" s="23"/>
      <c r="E1520" s="23"/>
      <c r="G1520" s="23"/>
      <c r="H1520" s="23"/>
      <c r="I1520" s="3"/>
      <c r="K1520" s="23"/>
      <c r="L1520" s="23"/>
      <c r="M1520" s="23"/>
      <c r="O1520" s="23"/>
      <c r="P1520" s="3"/>
      <c r="Q1520" s="3"/>
    </row>
    <row r="1521" spans="3:17" x14ac:dyDescent="0.3">
      <c r="C1521" s="23"/>
      <c r="D1521" s="23"/>
      <c r="E1521" s="23"/>
      <c r="G1521" s="23"/>
      <c r="H1521" s="23"/>
      <c r="I1521" s="3"/>
      <c r="K1521" s="23"/>
      <c r="L1521" s="23"/>
      <c r="M1521" s="23"/>
      <c r="O1521" s="23"/>
      <c r="P1521" s="3"/>
      <c r="Q1521" s="3"/>
    </row>
    <row r="1522" spans="3:17" x14ac:dyDescent="0.3">
      <c r="C1522" s="23"/>
      <c r="D1522" s="23"/>
      <c r="E1522" s="23"/>
      <c r="G1522" s="23"/>
      <c r="H1522" s="23"/>
      <c r="I1522" s="3"/>
      <c r="K1522" s="23"/>
      <c r="L1522" s="23"/>
      <c r="M1522" s="23"/>
      <c r="O1522" s="23"/>
      <c r="P1522" s="3"/>
      <c r="Q1522" s="3"/>
    </row>
    <row r="1523" spans="3:17" x14ac:dyDescent="0.3">
      <c r="C1523" s="23"/>
      <c r="D1523" s="23"/>
      <c r="E1523" s="23"/>
      <c r="G1523" s="23"/>
      <c r="H1523" s="23"/>
      <c r="I1523" s="3"/>
      <c r="K1523" s="23"/>
      <c r="L1523" s="23"/>
      <c r="M1523" s="23"/>
      <c r="O1523" s="23"/>
      <c r="P1523" s="3"/>
      <c r="Q1523" s="3"/>
    </row>
    <row r="1524" spans="3:17" x14ac:dyDescent="0.3">
      <c r="C1524" s="23"/>
      <c r="D1524" s="23"/>
      <c r="E1524" s="23"/>
      <c r="G1524" s="23"/>
      <c r="H1524" s="23"/>
      <c r="I1524" s="3"/>
      <c r="K1524" s="23"/>
      <c r="L1524" s="23"/>
      <c r="M1524" s="23"/>
      <c r="O1524" s="23"/>
      <c r="P1524" s="3"/>
      <c r="Q1524" s="3"/>
    </row>
    <row r="1525" spans="3:17" x14ac:dyDescent="0.3">
      <c r="C1525" s="23"/>
      <c r="D1525" s="23"/>
      <c r="E1525" s="23"/>
      <c r="G1525" s="23"/>
      <c r="H1525" s="23"/>
      <c r="I1525" s="3"/>
      <c r="K1525" s="23"/>
      <c r="L1525" s="23"/>
      <c r="M1525" s="23"/>
      <c r="O1525" s="23"/>
      <c r="P1525" s="3"/>
      <c r="Q1525" s="3"/>
    </row>
    <row r="1526" spans="3:17" x14ac:dyDescent="0.3">
      <c r="C1526" s="23"/>
      <c r="D1526" s="23"/>
      <c r="E1526" s="23"/>
      <c r="G1526" s="23"/>
      <c r="H1526" s="23"/>
      <c r="I1526" s="3"/>
      <c r="K1526" s="23"/>
      <c r="L1526" s="23"/>
      <c r="M1526" s="23"/>
      <c r="O1526" s="23"/>
      <c r="P1526" s="3"/>
      <c r="Q1526" s="3"/>
    </row>
    <row r="1527" spans="3:17" x14ac:dyDescent="0.3">
      <c r="C1527" s="23"/>
      <c r="D1527" s="23"/>
      <c r="E1527" s="23"/>
      <c r="G1527" s="23"/>
      <c r="H1527" s="23"/>
      <c r="I1527" s="3"/>
      <c r="K1527" s="23"/>
      <c r="L1527" s="23"/>
      <c r="M1527" s="23"/>
      <c r="O1527" s="23"/>
      <c r="P1527" s="3"/>
      <c r="Q1527" s="3"/>
    </row>
    <row r="1528" spans="3:17" x14ac:dyDescent="0.3">
      <c r="C1528" s="23"/>
      <c r="D1528" s="23"/>
      <c r="E1528" s="23"/>
      <c r="G1528" s="23"/>
      <c r="H1528" s="23"/>
      <c r="I1528" s="3"/>
      <c r="K1528" s="23"/>
      <c r="L1528" s="23"/>
      <c r="M1528" s="23"/>
      <c r="O1528" s="23"/>
      <c r="P1528" s="3"/>
      <c r="Q1528" s="3"/>
    </row>
    <row r="1529" spans="3:17" x14ac:dyDescent="0.3">
      <c r="C1529" s="23"/>
      <c r="D1529" s="23"/>
      <c r="E1529" s="23"/>
      <c r="G1529" s="23"/>
      <c r="H1529" s="23"/>
      <c r="I1529" s="3"/>
      <c r="K1529" s="23"/>
      <c r="L1529" s="23"/>
      <c r="M1529" s="23"/>
      <c r="O1529" s="23"/>
      <c r="P1529" s="3"/>
      <c r="Q1529" s="3"/>
    </row>
    <row r="1530" spans="3:17" x14ac:dyDescent="0.3">
      <c r="C1530" s="23"/>
      <c r="D1530" s="23"/>
      <c r="E1530" s="23"/>
      <c r="G1530" s="23"/>
      <c r="H1530" s="23"/>
      <c r="I1530" s="3"/>
      <c r="K1530" s="23"/>
      <c r="L1530" s="23"/>
      <c r="M1530" s="23"/>
      <c r="O1530" s="23"/>
      <c r="P1530" s="3"/>
      <c r="Q1530" s="3"/>
    </row>
    <row r="1531" spans="3:17" x14ac:dyDescent="0.3">
      <c r="C1531" s="23"/>
      <c r="D1531" s="23"/>
      <c r="E1531" s="23"/>
      <c r="G1531" s="23"/>
      <c r="H1531" s="23"/>
      <c r="I1531" s="3"/>
      <c r="K1531" s="23"/>
      <c r="L1531" s="23"/>
      <c r="M1531" s="23"/>
      <c r="O1531" s="23"/>
      <c r="P1531" s="3"/>
      <c r="Q1531" s="3"/>
    </row>
    <row r="1532" spans="3:17" x14ac:dyDescent="0.3">
      <c r="C1532" s="23"/>
      <c r="D1532" s="23"/>
      <c r="E1532" s="23"/>
      <c r="G1532" s="23"/>
      <c r="H1532" s="23"/>
      <c r="I1532" s="3"/>
      <c r="K1532" s="23"/>
      <c r="L1532" s="23"/>
      <c r="M1532" s="23"/>
      <c r="O1532" s="23"/>
      <c r="P1532" s="3"/>
      <c r="Q1532" s="3"/>
    </row>
    <row r="1533" spans="3:17" x14ac:dyDescent="0.3">
      <c r="C1533" s="23"/>
      <c r="D1533" s="23"/>
      <c r="E1533" s="23"/>
      <c r="G1533" s="23"/>
      <c r="H1533" s="23"/>
      <c r="I1533" s="3"/>
      <c r="K1533" s="23"/>
      <c r="L1533" s="23"/>
      <c r="M1533" s="23"/>
      <c r="O1533" s="23"/>
      <c r="P1533" s="3"/>
      <c r="Q1533" s="3"/>
    </row>
    <row r="1534" spans="3:17" x14ac:dyDescent="0.3">
      <c r="C1534" s="23"/>
      <c r="D1534" s="23"/>
      <c r="E1534" s="23"/>
      <c r="G1534" s="23"/>
      <c r="H1534" s="23"/>
      <c r="I1534" s="3"/>
      <c r="K1534" s="23"/>
      <c r="L1534" s="23"/>
      <c r="M1534" s="23"/>
      <c r="O1534" s="23"/>
      <c r="P1534" s="3"/>
      <c r="Q1534" s="3"/>
    </row>
    <row r="1535" spans="3:17" x14ac:dyDescent="0.3">
      <c r="C1535" s="23"/>
      <c r="D1535" s="23"/>
      <c r="E1535" s="23"/>
      <c r="G1535" s="23"/>
      <c r="H1535" s="23"/>
      <c r="I1535" s="3"/>
      <c r="K1535" s="23"/>
      <c r="L1535" s="23"/>
      <c r="M1535" s="23"/>
      <c r="O1535" s="23"/>
      <c r="P1535" s="3"/>
      <c r="Q1535" s="3"/>
    </row>
    <row r="1536" spans="3:17" x14ac:dyDescent="0.3">
      <c r="C1536" s="23"/>
      <c r="D1536" s="23"/>
      <c r="E1536" s="23"/>
      <c r="G1536" s="23"/>
      <c r="H1536" s="23"/>
      <c r="I1536" s="3"/>
      <c r="K1536" s="23"/>
      <c r="L1536" s="23"/>
      <c r="M1536" s="23"/>
      <c r="O1536" s="23"/>
      <c r="P1536" s="3"/>
      <c r="Q1536" s="3"/>
    </row>
    <row r="1537" spans="3:17" x14ac:dyDescent="0.3">
      <c r="C1537" s="23"/>
      <c r="D1537" s="23"/>
      <c r="E1537" s="23"/>
      <c r="G1537" s="23"/>
      <c r="H1537" s="23"/>
      <c r="I1537" s="3"/>
      <c r="K1537" s="23"/>
      <c r="L1537" s="23"/>
      <c r="M1537" s="23"/>
      <c r="O1537" s="23"/>
      <c r="P1537" s="3"/>
      <c r="Q1537" s="3"/>
    </row>
    <row r="1538" spans="3:17" x14ac:dyDescent="0.3">
      <c r="C1538" s="23"/>
      <c r="D1538" s="23"/>
      <c r="E1538" s="23"/>
      <c r="G1538" s="23"/>
      <c r="H1538" s="23"/>
      <c r="I1538" s="3"/>
      <c r="K1538" s="23"/>
      <c r="L1538" s="23"/>
      <c r="M1538" s="23"/>
      <c r="O1538" s="23"/>
      <c r="P1538" s="3"/>
      <c r="Q1538" s="3"/>
    </row>
    <row r="1539" spans="3:17" x14ac:dyDescent="0.3">
      <c r="C1539" s="23"/>
      <c r="D1539" s="23"/>
      <c r="E1539" s="23"/>
      <c r="G1539" s="23"/>
      <c r="H1539" s="23"/>
      <c r="I1539" s="3"/>
      <c r="K1539" s="23"/>
      <c r="L1539" s="23"/>
      <c r="M1539" s="23"/>
      <c r="O1539" s="23"/>
      <c r="P1539" s="3"/>
      <c r="Q1539" s="3"/>
    </row>
    <row r="1540" spans="3:17" x14ac:dyDescent="0.3">
      <c r="C1540" s="23"/>
      <c r="D1540" s="23"/>
      <c r="E1540" s="23"/>
      <c r="G1540" s="23"/>
      <c r="H1540" s="23"/>
      <c r="I1540" s="3"/>
      <c r="K1540" s="23"/>
      <c r="L1540" s="23"/>
      <c r="M1540" s="23"/>
      <c r="O1540" s="23"/>
      <c r="P1540" s="3"/>
      <c r="Q1540" s="3"/>
    </row>
    <row r="1541" spans="3:17" x14ac:dyDescent="0.3">
      <c r="C1541" s="23"/>
      <c r="D1541" s="23"/>
      <c r="E1541" s="23"/>
      <c r="G1541" s="23"/>
      <c r="H1541" s="23"/>
      <c r="I1541" s="3"/>
      <c r="K1541" s="23"/>
      <c r="L1541" s="23"/>
      <c r="M1541" s="23"/>
      <c r="O1541" s="23"/>
      <c r="P1541" s="3"/>
      <c r="Q1541" s="3"/>
    </row>
    <row r="1542" spans="3:17" x14ac:dyDescent="0.3">
      <c r="C1542" s="23"/>
      <c r="D1542" s="23"/>
      <c r="E1542" s="23"/>
      <c r="G1542" s="23"/>
      <c r="H1542" s="23"/>
      <c r="I1542" s="3"/>
      <c r="K1542" s="23"/>
      <c r="L1542" s="23"/>
      <c r="M1542" s="23"/>
      <c r="O1542" s="23"/>
      <c r="P1542" s="3"/>
      <c r="Q1542" s="3"/>
    </row>
    <row r="1543" spans="3:17" x14ac:dyDescent="0.3">
      <c r="C1543" s="23"/>
      <c r="D1543" s="23"/>
      <c r="E1543" s="23"/>
      <c r="G1543" s="23"/>
      <c r="H1543" s="23"/>
      <c r="I1543" s="3"/>
      <c r="K1543" s="23"/>
      <c r="L1543" s="23"/>
      <c r="M1543" s="23"/>
      <c r="O1543" s="23"/>
      <c r="P1543" s="3"/>
      <c r="Q1543" s="3"/>
    </row>
    <row r="1544" spans="3:17" x14ac:dyDescent="0.3">
      <c r="C1544" s="23"/>
      <c r="D1544" s="23"/>
      <c r="E1544" s="23"/>
      <c r="G1544" s="23"/>
      <c r="H1544" s="23"/>
      <c r="I1544" s="3"/>
      <c r="K1544" s="23"/>
      <c r="L1544" s="23"/>
      <c r="M1544" s="23"/>
      <c r="O1544" s="23"/>
      <c r="P1544" s="3"/>
      <c r="Q1544" s="3"/>
    </row>
    <row r="1545" spans="3:17" x14ac:dyDescent="0.3">
      <c r="C1545" s="23"/>
      <c r="D1545" s="23"/>
      <c r="E1545" s="23"/>
      <c r="G1545" s="23"/>
      <c r="H1545" s="23"/>
      <c r="I1545" s="3"/>
      <c r="K1545" s="23"/>
      <c r="L1545" s="23"/>
      <c r="M1545" s="23"/>
      <c r="O1545" s="23"/>
      <c r="P1545" s="3"/>
      <c r="Q1545" s="3"/>
    </row>
    <row r="1546" spans="3:17" x14ac:dyDescent="0.3">
      <c r="C1546" s="23"/>
      <c r="D1546" s="23"/>
      <c r="E1546" s="23"/>
      <c r="G1546" s="23"/>
      <c r="H1546" s="23"/>
      <c r="I1546" s="3"/>
      <c r="K1546" s="23"/>
      <c r="L1546" s="23"/>
      <c r="M1546" s="23"/>
      <c r="O1546" s="23"/>
      <c r="P1546" s="3"/>
      <c r="Q1546" s="3"/>
    </row>
    <row r="1547" spans="3:17" x14ac:dyDescent="0.3">
      <c r="C1547" s="23"/>
      <c r="D1547" s="23"/>
      <c r="E1547" s="23"/>
      <c r="G1547" s="23"/>
      <c r="H1547" s="23"/>
      <c r="I1547" s="3"/>
      <c r="K1547" s="23"/>
      <c r="L1547" s="23"/>
      <c r="M1547" s="23"/>
      <c r="O1547" s="23"/>
      <c r="P1547" s="3"/>
      <c r="Q1547" s="3"/>
    </row>
    <row r="1548" spans="3:17" x14ac:dyDescent="0.3">
      <c r="C1548" s="23"/>
      <c r="D1548" s="23"/>
      <c r="E1548" s="23"/>
      <c r="G1548" s="23"/>
      <c r="H1548" s="23"/>
      <c r="I1548" s="3"/>
      <c r="K1548" s="23"/>
      <c r="L1548" s="23"/>
      <c r="M1548" s="23"/>
      <c r="O1548" s="23"/>
      <c r="P1548" s="3"/>
      <c r="Q1548" s="3"/>
    </row>
    <row r="1549" spans="3:17" x14ac:dyDescent="0.3">
      <c r="C1549" s="23"/>
      <c r="D1549" s="23"/>
      <c r="E1549" s="23"/>
      <c r="G1549" s="23"/>
      <c r="H1549" s="23"/>
      <c r="I1549" s="3"/>
      <c r="K1549" s="23"/>
      <c r="L1549" s="23"/>
      <c r="M1549" s="23"/>
      <c r="O1549" s="23"/>
      <c r="P1549" s="3"/>
      <c r="Q1549" s="3"/>
    </row>
    <row r="1550" spans="3:17" x14ac:dyDescent="0.3">
      <c r="C1550" s="23"/>
      <c r="D1550" s="23"/>
      <c r="E1550" s="23"/>
      <c r="G1550" s="23"/>
      <c r="H1550" s="23"/>
      <c r="I1550" s="3"/>
      <c r="K1550" s="23"/>
      <c r="L1550" s="23"/>
      <c r="M1550" s="23"/>
      <c r="O1550" s="23"/>
      <c r="P1550" s="3"/>
      <c r="Q1550" s="3"/>
    </row>
    <row r="1551" spans="3:17" x14ac:dyDescent="0.3">
      <c r="C1551" s="23"/>
      <c r="D1551" s="23"/>
      <c r="E1551" s="23"/>
      <c r="G1551" s="23"/>
      <c r="H1551" s="23"/>
      <c r="I1551" s="3"/>
      <c r="K1551" s="23"/>
      <c r="L1551" s="23"/>
      <c r="M1551" s="23"/>
      <c r="O1551" s="23"/>
      <c r="P1551" s="3"/>
      <c r="Q1551" s="3"/>
    </row>
    <row r="1552" spans="3:17" x14ac:dyDescent="0.3">
      <c r="C1552" s="23"/>
      <c r="D1552" s="23"/>
      <c r="E1552" s="23"/>
      <c r="G1552" s="23"/>
      <c r="H1552" s="23"/>
      <c r="I1552" s="3"/>
      <c r="K1552" s="23"/>
      <c r="L1552" s="23"/>
      <c r="M1552" s="23"/>
      <c r="O1552" s="23"/>
      <c r="P1552" s="3"/>
      <c r="Q1552" s="3"/>
    </row>
    <row r="1553" spans="3:17" x14ac:dyDescent="0.3">
      <c r="C1553" s="23"/>
      <c r="D1553" s="23"/>
      <c r="E1553" s="23"/>
      <c r="G1553" s="23"/>
      <c r="H1553" s="23"/>
      <c r="I1553" s="3"/>
      <c r="K1553" s="23"/>
      <c r="L1553" s="23"/>
      <c r="M1553" s="23"/>
      <c r="O1553" s="23"/>
      <c r="P1553" s="3"/>
      <c r="Q1553" s="3"/>
    </row>
    <row r="1554" spans="3:17" x14ac:dyDescent="0.3">
      <c r="C1554" s="23"/>
      <c r="D1554" s="23"/>
      <c r="E1554" s="23"/>
      <c r="G1554" s="23"/>
      <c r="H1554" s="23"/>
      <c r="I1554" s="3"/>
      <c r="K1554" s="23"/>
      <c r="L1554" s="23"/>
      <c r="M1554" s="23"/>
      <c r="O1554" s="23"/>
      <c r="P1554" s="3"/>
      <c r="Q1554" s="3"/>
    </row>
    <row r="1555" spans="3:17" x14ac:dyDescent="0.3">
      <c r="C1555" s="23"/>
      <c r="D1555" s="23"/>
      <c r="E1555" s="23"/>
      <c r="G1555" s="23"/>
      <c r="H1555" s="23"/>
      <c r="I1555" s="3"/>
      <c r="K1555" s="23"/>
      <c r="L1555" s="23"/>
      <c r="M1555" s="23"/>
      <c r="O1555" s="23"/>
      <c r="P1555" s="3"/>
      <c r="Q1555" s="3"/>
    </row>
    <row r="1556" spans="3:17" x14ac:dyDescent="0.3">
      <c r="C1556" s="23"/>
      <c r="D1556" s="23"/>
      <c r="E1556" s="23"/>
      <c r="G1556" s="23"/>
      <c r="H1556" s="23"/>
      <c r="I1556" s="3"/>
      <c r="K1556" s="23"/>
      <c r="L1556" s="23"/>
      <c r="M1556" s="23"/>
      <c r="O1556" s="23"/>
      <c r="P1556" s="3"/>
      <c r="Q1556" s="3"/>
    </row>
    <row r="1557" spans="3:17" x14ac:dyDescent="0.3">
      <c r="C1557" s="23"/>
      <c r="D1557" s="23"/>
      <c r="E1557" s="23"/>
      <c r="G1557" s="23"/>
      <c r="H1557" s="23"/>
      <c r="I1557" s="3"/>
      <c r="K1557" s="23"/>
      <c r="L1557" s="23"/>
      <c r="M1557" s="23"/>
      <c r="O1557" s="23"/>
      <c r="P1557" s="3"/>
      <c r="Q1557" s="3"/>
    </row>
    <row r="1558" spans="3:17" x14ac:dyDescent="0.3">
      <c r="C1558" s="23"/>
      <c r="D1558" s="23"/>
      <c r="E1558" s="23"/>
      <c r="G1558" s="23"/>
      <c r="H1558" s="23"/>
      <c r="I1558" s="3"/>
      <c r="K1558" s="23"/>
      <c r="L1558" s="23"/>
      <c r="M1558" s="23"/>
      <c r="O1558" s="23"/>
      <c r="P1558" s="3"/>
      <c r="Q1558" s="3"/>
    </row>
    <row r="1559" spans="3:17" x14ac:dyDescent="0.3">
      <c r="C1559" s="23"/>
      <c r="D1559" s="23"/>
      <c r="E1559" s="23"/>
      <c r="G1559" s="23"/>
      <c r="H1559" s="23"/>
      <c r="I1559" s="3"/>
      <c r="K1559" s="23"/>
      <c r="L1559" s="23"/>
      <c r="M1559" s="23"/>
      <c r="O1559" s="23"/>
      <c r="P1559" s="3"/>
      <c r="Q1559" s="3"/>
    </row>
    <row r="1560" spans="3:17" x14ac:dyDescent="0.3">
      <c r="C1560" s="23"/>
      <c r="D1560" s="23"/>
      <c r="E1560" s="23"/>
      <c r="G1560" s="23"/>
      <c r="H1560" s="23"/>
      <c r="I1560" s="3"/>
      <c r="K1560" s="23"/>
      <c r="L1560" s="23"/>
      <c r="M1560" s="23"/>
      <c r="O1560" s="23"/>
      <c r="P1560" s="3"/>
      <c r="Q1560" s="3"/>
    </row>
    <row r="1561" spans="3:17" x14ac:dyDescent="0.3">
      <c r="C1561" s="23"/>
      <c r="D1561" s="23"/>
      <c r="E1561" s="23"/>
      <c r="G1561" s="23"/>
      <c r="H1561" s="23"/>
      <c r="I1561" s="3"/>
      <c r="K1561" s="23"/>
      <c r="L1561" s="23"/>
      <c r="M1561" s="23"/>
      <c r="O1561" s="23"/>
      <c r="P1561" s="3"/>
      <c r="Q1561" s="3"/>
    </row>
    <row r="1562" spans="3:17" x14ac:dyDescent="0.3">
      <c r="C1562" s="23"/>
      <c r="D1562" s="23"/>
      <c r="E1562" s="23"/>
      <c r="G1562" s="23"/>
      <c r="H1562" s="23"/>
      <c r="I1562" s="3"/>
      <c r="K1562" s="23"/>
      <c r="L1562" s="23"/>
      <c r="M1562" s="23"/>
      <c r="O1562" s="23"/>
      <c r="P1562" s="3"/>
      <c r="Q1562" s="3"/>
    </row>
    <row r="1563" spans="3:17" x14ac:dyDescent="0.3">
      <c r="C1563" s="23"/>
      <c r="D1563" s="23"/>
      <c r="E1563" s="23"/>
      <c r="G1563" s="23"/>
      <c r="H1563" s="23"/>
      <c r="I1563" s="3"/>
      <c r="K1563" s="23"/>
      <c r="L1563" s="23"/>
      <c r="M1563" s="23"/>
      <c r="O1563" s="23"/>
      <c r="P1563" s="3"/>
      <c r="Q1563" s="3"/>
    </row>
    <row r="1564" spans="3:17" x14ac:dyDescent="0.3">
      <c r="C1564" s="23"/>
      <c r="D1564" s="23"/>
      <c r="E1564" s="23"/>
      <c r="G1564" s="23"/>
      <c r="H1564" s="23"/>
      <c r="I1564" s="3"/>
      <c r="K1564" s="23"/>
      <c r="L1564" s="23"/>
      <c r="M1564" s="23"/>
      <c r="O1564" s="23"/>
      <c r="P1564" s="3"/>
      <c r="Q1564" s="3"/>
    </row>
    <row r="1565" spans="3:17" x14ac:dyDescent="0.3">
      <c r="C1565" s="23"/>
      <c r="D1565" s="23"/>
      <c r="E1565" s="23"/>
      <c r="G1565" s="23"/>
      <c r="H1565" s="23"/>
      <c r="I1565" s="3"/>
      <c r="K1565" s="23"/>
      <c r="L1565" s="23"/>
      <c r="M1565" s="23"/>
      <c r="O1565" s="23"/>
      <c r="P1565" s="3"/>
      <c r="Q1565" s="3"/>
    </row>
    <row r="1566" spans="3:17" x14ac:dyDescent="0.3">
      <c r="C1566" s="23"/>
      <c r="D1566" s="23"/>
      <c r="E1566" s="23"/>
      <c r="G1566" s="23"/>
      <c r="H1566" s="23"/>
      <c r="I1566" s="3"/>
      <c r="K1566" s="23"/>
      <c r="L1566" s="23"/>
      <c r="M1566" s="23"/>
      <c r="O1566" s="23"/>
      <c r="P1566" s="3"/>
      <c r="Q1566" s="3"/>
    </row>
    <row r="1567" spans="3:17" x14ac:dyDescent="0.3">
      <c r="C1567" s="23"/>
      <c r="D1567" s="23"/>
      <c r="E1567" s="23"/>
      <c r="G1567" s="23"/>
      <c r="H1567" s="23"/>
      <c r="I1567" s="3"/>
      <c r="K1567" s="23"/>
      <c r="L1567" s="23"/>
      <c r="M1567" s="23"/>
      <c r="O1567" s="23"/>
      <c r="P1567" s="3"/>
      <c r="Q1567" s="3"/>
    </row>
    <row r="1568" spans="3:17" x14ac:dyDescent="0.3">
      <c r="C1568" s="23"/>
      <c r="D1568" s="23"/>
      <c r="E1568" s="23"/>
      <c r="G1568" s="23"/>
      <c r="H1568" s="23"/>
      <c r="I1568" s="3"/>
      <c r="K1568" s="23"/>
      <c r="L1568" s="23"/>
      <c r="M1568" s="23"/>
      <c r="O1568" s="23"/>
      <c r="P1568" s="3"/>
      <c r="Q1568" s="3"/>
    </row>
    <row r="1569" spans="3:17" x14ac:dyDescent="0.3">
      <c r="C1569" s="23"/>
      <c r="D1569" s="23"/>
      <c r="E1569" s="23"/>
      <c r="G1569" s="23"/>
      <c r="H1569" s="23"/>
      <c r="I1569" s="3"/>
      <c r="K1569" s="23"/>
      <c r="L1569" s="23"/>
      <c r="M1569" s="23"/>
      <c r="O1569" s="23"/>
      <c r="P1569" s="3"/>
      <c r="Q1569" s="3"/>
    </row>
    <row r="1570" spans="3:17" x14ac:dyDescent="0.3">
      <c r="C1570" s="23"/>
      <c r="D1570" s="23"/>
      <c r="E1570" s="23"/>
      <c r="G1570" s="23"/>
      <c r="H1570" s="23"/>
      <c r="I1570" s="3"/>
      <c r="K1570" s="23"/>
      <c r="L1570" s="23"/>
      <c r="M1570" s="23"/>
      <c r="O1570" s="23"/>
      <c r="P1570" s="3"/>
      <c r="Q1570" s="3"/>
    </row>
    <row r="1571" spans="3:17" x14ac:dyDescent="0.3">
      <c r="C1571" s="23"/>
      <c r="D1571" s="23"/>
      <c r="E1571" s="23"/>
      <c r="G1571" s="23"/>
      <c r="H1571" s="23"/>
      <c r="I1571" s="3"/>
      <c r="K1571" s="23"/>
      <c r="L1571" s="23"/>
      <c r="M1571" s="23"/>
      <c r="O1571" s="23"/>
      <c r="P1571" s="3"/>
      <c r="Q1571" s="3"/>
    </row>
    <row r="1572" spans="3:17" x14ac:dyDescent="0.3">
      <c r="C1572" s="23"/>
      <c r="D1572" s="23"/>
      <c r="E1572" s="23"/>
      <c r="G1572" s="23"/>
      <c r="H1572" s="23"/>
      <c r="I1572" s="3"/>
      <c r="K1572" s="23"/>
      <c r="L1572" s="23"/>
      <c r="M1572" s="23"/>
      <c r="O1572" s="23"/>
      <c r="P1572" s="3"/>
      <c r="Q1572" s="3"/>
    </row>
    <row r="1573" spans="3:17" x14ac:dyDescent="0.3">
      <c r="C1573" s="23"/>
      <c r="D1573" s="23"/>
      <c r="E1573" s="23"/>
      <c r="G1573" s="23"/>
      <c r="H1573" s="23"/>
      <c r="I1573" s="3"/>
      <c r="K1573" s="23"/>
      <c r="L1573" s="23"/>
      <c r="M1573" s="23"/>
      <c r="O1573" s="23"/>
      <c r="P1573" s="3"/>
      <c r="Q1573" s="3"/>
    </row>
    <row r="1574" spans="3:17" x14ac:dyDescent="0.3">
      <c r="C1574" s="23"/>
      <c r="D1574" s="23"/>
      <c r="E1574" s="23"/>
      <c r="G1574" s="23"/>
      <c r="H1574" s="23"/>
      <c r="I1574" s="3"/>
      <c r="K1574" s="23"/>
      <c r="L1574" s="23"/>
      <c r="M1574" s="23"/>
      <c r="O1574" s="23"/>
      <c r="P1574" s="3"/>
      <c r="Q1574" s="3"/>
    </row>
    <row r="1575" spans="3:17" x14ac:dyDescent="0.3">
      <c r="C1575" s="23"/>
      <c r="D1575" s="23"/>
      <c r="E1575" s="23"/>
      <c r="G1575" s="23"/>
      <c r="H1575" s="23"/>
      <c r="I1575" s="3"/>
      <c r="K1575" s="23"/>
      <c r="L1575" s="23"/>
      <c r="M1575" s="23"/>
      <c r="O1575" s="23"/>
      <c r="P1575" s="3"/>
      <c r="Q1575" s="3"/>
    </row>
    <row r="1576" spans="3:17" x14ac:dyDescent="0.3">
      <c r="C1576" s="23"/>
      <c r="D1576" s="23"/>
      <c r="E1576" s="23"/>
      <c r="G1576" s="23"/>
      <c r="H1576" s="23"/>
      <c r="I1576" s="3"/>
      <c r="K1576" s="23"/>
      <c r="L1576" s="23"/>
      <c r="M1576" s="23"/>
      <c r="O1576" s="23"/>
      <c r="P1576" s="3"/>
      <c r="Q1576" s="3"/>
    </row>
    <row r="1577" spans="3:17" x14ac:dyDescent="0.3">
      <c r="C1577" s="23"/>
      <c r="D1577" s="23"/>
      <c r="E1577" s="23"/>
      <c r="G1577" s="23"/>
      <c r="H1577" s="23"/>
      <c r="I1577" s="3"/>
      <c r="K1577" s="23"/>
      <c r="L1577" s="23"/>
      <c r="M1577" s="23"/>
      <c r="O1577" s="23"/>
      <c r="P1577" s="3"/>
      <c r="Q1577" s="3"/>
    </row>
    <row r="1578" spans="3:17" x14ac:dyDescent="0.3">
      <c r="C1578" s="23"/>
      <c r="D1578" s="23"/>
      <c r="E1578" s="23"/>
      <c r="G1578" s="23"/>
      <c r="H1578" s="23"/>
      <c r="I1578" s="3"/>
      <c r="K1578" s="23"/>
      <c r="L1578" s="23"/>
      <c r="M1578" s="23"/>
      <c r="O1578" s="23"/>
      <c r="P1578" s="3"/>
      <c r="Q1578" s="3"/>
    </row>
    <row r="1579" spans="3:17" x14ac:dyDescent="0.3">
      <c r="C1579" s="23"/>
      <c r="D1579" s="23"/>
      <c r="E1579" s="23"/>
      <c r="G1579" s="23"/>
      <c r="H1579" s="23"/>
      <c r="I1579" s="3"/>
      <c r="K1579" s="23"/>
      <c r="L1579" s="23"/>
      <c r="M1579" s="23"/>
      <c r="O1579" s="23"/>
      <c r="P1579" s="3"/>
      <c r="Q1579" s="3"/>
    </row>
    <row r="1580" spans="3:17" x14ac:dyDescent="0.3">
      <c r="C1580" s="23"/>
      <c r="D1580" s="23"/>
      <c r="E1580" s="23"/>
      <c r="G1580" s="23"/>
      <c r="H1580" s="23"/>
      <c r="I1580" s="3"/>
      <c r="K1580" s="23"/>
      <c r="L1580" s="23"/>
      <c r="M1580" s="23"/>
      <c r="O1580" s="23"/>
      <c r="P1580" s="3"/>
      <c r="Q1580" s="3"/>
    </row>
    <row r="1581" spans="3:17" x14ac:dyDescent="0.3">
      <c r="C1581" s="23"/>
      <c r="D1581" s="23"/>
      <c r="E1581" s="23"/>
      <c r="G1581" s="23"/>
      <c r="H1581" s="23"/>
      <c r="I1581" s="3"/>
      <c r="K1581" s="23"/>
      <c r="L1581" s="23"/>
      <c r="M1581" s="23"/>
      <c r="O1581" s="23"/>
      <c r="P1581" s="3"/>
      <c r="Q1581" s="3"/>
    </row>
    <row r="1582" spans="3:17" x14ac:dyDescent="0.3">
      <c r="C1582" s="23"/>
      <c r="D1582" s="23"/>
      <c r="E1582" s="23"/>
      <c r="G1582" s="23"/>
      <c r="H1582" s="23"/>
      <c r="I1582" s="3"/>
      <c r="K1582" s="23"/>
      <c r="L1582" s="23"/>
      <c r="M1582" s="23"/>
      <c r="O1582" s="23"/>
      <c r="P1582" s="3"/>
      <c r="Q1582" s="3"/>
    </row>
    <row r="1583" spans="3:17" x14ac:dyDescent="0.3">
      <c r="C1583" s="23"/>
      <c r="D1583" s="23"/>
      <c r="E1583" s="23"/>
      <c r="G1583" s="23"/>
      <c r="H1583" s="23"/>
      <c r="I1583" s="3"/>
      <c r="K1583" s="23"/>
      <c r="L1583" s="23"/>
      <c r="M1583" s="23"/>
      <c r="O1583" s="23"/>
      <c r="P1583" s="3"/>
      <c r="Q1583" s="3"/>
    </row>
    <row r="1584" spans="3:17" x14ac:dyDescent="0.3">
      <c r="C1584" s="23"/>
      <c r="D1584" s="23"/>
      <c r="E1584" s="23"/>
      <c r="G1584" s="23"/>
      <c r="H1584" s="23"/>
      <c r="I1584" s="3"/>
      <c r="K1584" s="23"/>
      <c r="L1584" s="23"/>
      <c r="M1584" s="23"/>
      <c r="O1584" s="23"/>
      <c r="P1584" s="3"/>
      <c r="Q1584" s="3"/>
    </row>
    <row r="1585" spans="3:17" x14ac:dyDescent="0.3">
      <c r="C1585" s="23"/>
      <c r="D1585" s="23"/>
      <c r="E1585" s="23"/>
      <c r="G1585" s="23"/>
      <c r="H1585" s="23"/>
      <c r="I1585" s="3"/>
      <c r="K1585" s="23"/>
      <c r="L1585" s="23"/>
      <c r="M1585" s="23"/>
      <c r="O1585" s="23"/>
      <c r="P1585" s="3"/>
      <c r="Q1585" s="3"/>
    </row>
    <row r="1586" spans="3:17" x14ac:dyDescent="0.3">
      <c r="C1586" s="23"/>
      <c r="D1586" s="23"/>
      <c r="E1586" s="23"/>
      <c r="G1586" s="23"/>
      <c r="H1586" s="23"/>
      <c r="I1586" s="3"/>
      <c r="K1586" s="23"/>
      <c r="L1586" s="23"/>
      <c r="M1586" s="23"/>
      <c r="O1586" s="23"/>
      <c r="P1586" s="3"/>
      <c r="Q1586" s="3"/>
    </row>
    <row r="1587" spans="3:17" x14ac:dyDescent="0.3">
      <c r="C1587" s="23"/>
      <c r="D1587" s="23"/>
      <c r="E1587" s="23"/>
      <c r="G1587" s="23"/>
      <c r="H1587" s="23"/>
      <c r="I1587" s="3"/>
      <c r="K1587" s="23"/>
      <c r="L1587" s="23"/>
      <c r="M1587" s="23"/>
      <c r="O1587" s="23"/>
      <c r="P1587" s="3"/>
      <c r="Q1587" s="3"/>
    </row>
    <row r="1588" spans="3:17" x14ac:dyDescent="0.3">
      <c r="C1588" s="23"/>
      <c r="D1588" s="23"/>
      <c r="E1588" s="23"/>
      <c r="G1588" s="23"/>
      <c r="H1588" s="23"/>
      <c r="I1588" s="3"/>
      <c r="K1588" s="23"/>
      <c r="L1588" s="23"/>
      <c r="M1588" s="23"/>
      <c r="O1588" s="23"/>
      <c r="P1588" s="3"/>
      <c r="Q1588" s="3"/>
    </row>
    <row r="1589" spans="3:17" x14ac:dyDescent="0.3">
      <c r="C1589" s="23"/>
      <c r="D1589" s="23"/>
      <c r="E1589" s="23"/>
      <c r="G1589" s="23"/>
      <c r="H1589" s="23"/>
      <c r="I1589" s="3"/>
      <c r="K1589" s="23"/>
      <c r="L1589" s="23"/>
      <c r="M1589" s="23"/>
      <c r="O1589" s="23"/>
      <c r="P1589" s="3"/>
      <c r="Q1589" s="3"/>
    </row>
    <row r="1590" spans="3:17" x14ac:dyDescent="0.3">
      <c r="C1590" s="23"/>
      <c r="D1590" s="23"/>
      <c r="E1590" s="23"/>
      <c r="G1590" s="23"/>
      <c r="H1590" s="23"/>
      <c r="I1590" s="3"/>
      <c r="K1590" s="23"/>
      <c r="L1590" s="23"/>
      <c r="M1590" s="23"/>
      <c r="O1590" s="23"/>
      <c r="P1590" s="3"/>
      <c r="Q1590" s="3"/>
    </row>
    <row r="1591" spans="3:17" x14ac:dyDescent="0.3">
      <c r="C1591" s="23"/>
      <c r="D1591" s="23"/>
      <c r="E1591" s="23"/>
      <c r="G1591" s="23"/>
      <c r="H1591" s="23"/>
      <c r="I1591" s="3"/>
      <c r="K1591" s="23"/>
      <c r="L1591" s="23"/>
      <c r="M1591" s="23"/>
      <c r="O1591" s="23"/>
      <c r="P1591" s="3"/>
      <c r="Q1591" s="3"/>
    </row>
    <row r="1592" spans="3:17" x14ac:dyDescent="0.3">
      <c r="C1592" s="23"/>
      <c r="D1592" s="23"/>
      <c r="E1592" s="23"/>
      <c r="G1592" s="23"/>
      <c r="H1592" s="23"/>
      <c r="I1592" s="3"/>
      <c r="K1592" s="23"/>
      <c r="L1592" s="23"/>
      <c r="M1592" s="23"/>
      <c r="O1592" s="23"/>
      <c r="P1592" s="3"/>
      <c r="Q1592" s="3"/>
    </row>
    <row r="1593" spans="3:17" x14ac:dyDescent="0.3">
      <c r="C1593" s="23"/>
      <c r="D1593" s="23"/>
      <c r="E1593" s="23"/>
      <c r="G1593" s="23"/>
      <c r="H1593" s="23"/>
      <c r="I1593" s="3"/>
      <c r="K1593" s="23"/>
      <c r="L1593" s="23"/>
      <c r="M1593" s="23"/>
      <c r="O1593" s="23"/>
      <c r="P1593" s="3"/>
      <c r="Q1593" s="3"/>
    </row>
    <row r="1594" spans="3:17" x14ac:dyDescent="0.3">
      <c r="C1594" s="23"/>
      <c r="D1594" s="23"/>
      <c r="E1594" s="23"/>
      <c r="G1594" s="23"/>
      <c r="H1594" s="23"/>
      <c r="I1594" s="3"/>
      <c r="K1594" s="23"/>
      <c r="L1594" s="23"/>
      <c r="M1594" s="23"/>
      <c r="O1594" s="23"/>
      <c r="P1594" s="3"/>
      <c r="Q1594" s="3"/>
    </row>
    <row r="1595" spans="3:17" x14ac:dyDescent="0.3">
      <c r="C1595" s="23"/>
      <c r="D1595" s="23"/>
      <c r="E1595" s="23"/>
      <c r="G1595" s="23"/>
      <c r="H1595" s="23"/>
      <c r="I1595" s="3"/>
      <c r="K1595" s="23"/>
      <c r="L1595" s="23"/>
      <c r="M1595" s="23"/>
      <c r="O1595" s="23"/>
      <c r="P1595" s="3"/>
      <c r="Q1595" s="3"/>
    </row>
    <row r="1596" spans="3:17" x14ac:dyDescent="0.3">
      <c r="C1596" s="23"/>
      <c r="D1596" s="23"/>
      <c r="E1596" s="23"/>
      <c r="G1596" s="23"/>
      <c r="H1596" s="23"/>
      <c r="I1596" s="3"/>
      <c r="K1596" s="23"/>
      <c r="L1596" s="23"/>
      <c r="M1596" s="23"/>
      <c r="O1596" s="23"/>
      <c r="P1596" s="3"/>
      <c r="Q1596" s="3"/>
    </row>
    <row r="1597" spans="3:17" x14ac:dyDescent="0.3">
      <c r="C1597" s="23"/>
      <c r="D1597" s="23"/>
      <c r="E1597" s="23"/>
      <c r="G1597" s="23"/>
      <c r="H1597" s="23"/>
      <c r="I1597" s="3"/>
      <c r="K1597" s="23"/>
      <c r="L1597" s="23"/>
      <c r="M1597" s="23"/>
      <c r="O1597" s="23"/>
      <c r="P1597" s="3"/>
      <c r="Q1597" s="3"/>
    </row>
    <row r="1598" spans="3:17" x14ac:dyDescent="0.3">
      <c r="C1598" s="23"/>
      <c r="D1598" s="23"/>
      <c r="E1598" s="23"/>
      <c r="G1598" s="23"/>
      <c r="H1598" s="23"/>
      <c r="I1598" s="3"/>
      <c r="K1598" s="23"/>
      <c r="L1598" s="23"/>
      <c r="M1598" s="23"/>
      <c r="O1598" s="23"/>
      <c r="P1598" s="3"/>
      <c r="Q1598" s="3"/>
    </row>
    <row r="1599" spans="3:17" x14ac:dyDescent="0.3">
      <c r="C1599" s="23"/>
      <c r="D1599" s="23"/>
      <c r="E1599" s="23"/>
      <c r="G1599" s="23"/>
      <c r="H1599" s="23"/>
      <c r="I1599" s="3"/>
      <c r="K1599" s="23"/>
      <c r="L1599" s="23"/>
      <c r="M1599" s="23"/>
      <c r="O1599" s="23"/>
      <c r="P1599" s="3"/>
      <c r="Q1599" s="3"/>
    </row>
    <row r="1600" spans="3:17" x14ac:dyDescent="0.3">
      <c r="C1600" s="23"/>
      <c r="D1600" s="23"/>
      <c r="E1600" s="23"/>
      <c r="G1600" s="23"/>
      <c r="H1600" s="23"/>
      <c r="I1600" s="3"/>
      <c r="K1600" s="23"/>
      <c r="L1600" s="23"/>
      <c r="M1600" s="23"/>
      <c r="O1600" s="23"/>
      <c r="P1600" s="3"/>
      <c r="Q1600" s="3"/>
    </row>
    <row r="1601" spans="3:17" x14ac:dyDescent="0.3">
      <c r="C1601" s="23"/>
      <c r="D1601" s="23"/>
      <c r="E1601" s="23"/>
      <c r="G1601" s="23"/>
      <c r="H1601" s="23"/>
      <c r="I1601" s="3"/>
      <c r="K1601" s="23"/>
      <c r="L1601" s="23"/>
      <c r="M1601" s="23"/>
      <c r="O1601" s="23"/>
      <c r="P1601" s="3"/>
      <c r="Q1601" s="3"/>
    </row>
    <row r="1602" spans="3:17" x14ac:dyDescent="0.3">
      <c r="C1602" s="23"/>
      <c r="D1602" s="23"/>
      <c r="E1602" s="23"/>
      <c r="G1602" s="23"/>
      <c r="H1602" s="23"/>
      <c r="I1602" s="3"/>
      <c r="K1602" s="23"/>
      <c r="L1602" s="23"/>
      <c r="M1602" s="23"/>
      <c r="O1602" s="23"/>
      <c r="P1602" s="3"/>
      <c r="Q1602" s="3"/>
    </row>
    <row r="1603" spans="3:17" x14ac:dyDescent="0.3">
      <c r="C1603" s="23"/>
      <c r="D1603" s="23"/>
      <c r="E1603" s="23"/>
      <c r="G1603" s="23"/>
      <c r="H1603" s="23"/>
      <c r="I1603" s="3"/>
      <c r="K1603" s="23"/>
      <c r="L1603" s="23"/>
      <c r="M1603" s="23"/>
      <c r="O1603" s="23"/>
      <c r="P1603" s="3"/>
      <c r="Q1603" s="3"/>
    </row>
    <row r="1604" spans="3:17" x14ac:dyDescent="0.3">
      <c r="C1604" s="23"/>
      <c r="D1604" s="23"/>
      <c r="E1604" s="23"/>
      <c r="G1604" s="23"/>
      <c r="H1604" s="23"/>
      <c r="I1604" s="3"/>
      <c r="K1604" s="23"/>
      <c r="L1604" s="23"/>
      <c r="M1604" s="23"/>
      <c r="O1604" s="23"/>
      <c r="P1604" s="3"/>
      <c r="Q1604" s="3"/>
    </row>
    <row r="1605" spans="3:17" x14ac:dyDescent="0.3">
      <c r="C1605" s="23"/>
      <c r="D1605" s="23"/>
      <c r="E1605" s="23"/>
      <c r="G1605" s="23"/>
      <c r="H1605" s="23"/>
      <c r="I1605" s="3"/>
      <c r="K1605" s="23"/>
      <c r="L1605" s="23"/>
      <c r="M1605" s="23"/>
      <c r="O1605" s="23"/>
      <c r="P1605" s="3"/>
      <c r="Q1605" s="3"/>
    </row>
    <row r="1606" spans="3:17" x14ac:dyDescent="0.3">
      <c r="C1606" s="23"/>
      <c r="D1606" s="23"/>
      <c r="E1606" s="23"/>
      <c r="G1606" s="23"/>
      <c r="H1606" s="23"/>
      <c r="I1606" s="3"/>
      <c r="K1606" s="23"/>
      <c r="L1606" s="23"/>
      <c r="M1606" s="23"/>
      <c r="O1606" s="23"/>
      <c r="P1606" s="3"/>
      <c r="Q1606" s="3"/>
    </row>
    <row r="1607" spans="3:17" x14ac:dyDescent="0.3">
      <c r="C1607" s="23"/>
      <c r="D1607" s="23"/>
      <c r="E1607" s="23"/>
      <c r="G1607" s="23"/>
      <c r="H1607" s="23"/>
      <c r="I1607" s="3"/>
      <c r="K1607" s="23"/>
      <c r="L1607" s="23"/>
      <c r="M1607" s="23"/>
      <c r="O1607" s="23"/>
      <c r="P1607" s="3"/>
      <c r="Q1607" s="3"/>
    </row>
    <row r="1608" spans="3:17" x14ac:dyDescent="0.3">
      <c r="C1608" s="23"/>
      <c r="D1608" s="23"/>
      <c r="E1608" s="23"/>
      <c r="G1608" s="23"/>
      <c r="H1608" s="23"/>
      <c r="I1608" s="3"/>
      <c r="K1608" s="23"/>
      <c r="L1608" s="23"/>
      <c r="M1608" s="23"/>
      <c r="O1608" s="23"/>
      <c r="P1608" s="3"/>
      <c r="Q1608" s="3"/>
    </row>
    <row r="1609" spans="3:17" x14ac:dyDescent="0.3">
      <c r="C1609" s="23"/>
      <c r="D1609" s="23"/>
      <c r="E1609" s="23"/>
      <c r="G1609" s="23"/>
      <c r="H1609" s="23"/>
      <c r="I1609" s="3"/>
      <c r="K1609" s="23"/>
      <c r="L1609" s="23"/>
      <c r="M1609" s="23"/>
      <c r="O1609" s="23"/>
      <c r="P1609" s="3"/>
      <c r="Q1609" s="3"/>
    </row>
    <row r="1610" spans="3:17" x14ac:dyDescent="0.3">
      <c r="C1610" s="23"/>
      <c r="D1610" s="23"/>
      <c r="E1610" s="23"/>
      <c r="G1610" s="23"/>
      <c r="H1610" s="23"/>
      <c r="I1610" s="3"/>
      <c r="K1610" s="23"/>
      <c r="L1610" s="23"/>
      <c r="M1610" s="23"/>
      <c r="O1610" s="23"/>
      <c r="P1610" s="3"/>
      <c r="Q1610" s="3"/>
    </row>
    <row r="1611" spans="3:17" x14ac:dyDescent="0.3">
      <c r="C1611" s="23"/>
      <c r="D1611" s="23"/>
      <c r="E1611" s="23"/>
      <c r="G1611" s="23"/>
      <c r="H1611" s="23"/>
      <c r="I1611" s="3"/>
      <c r="K1611" s="23"/>
      <c r="L1611" s="23"/>
      <c r="M1611" s="23"/>
      <c r="O1611" s="23"/>
      <c r="P1611" s="3"/>
      <c r="Q1611" s="3"/>
    </row>
    <row r="1612" spans="3:17" x14ac:dyDescent="0.3">
      <c r="C1612" s="23"/>
      <c r="D1612" s="23"/>
      <c r="E1612" s="23"/>
      <c r="G1612" s="23"/>
      <c r="H1612" s="23"/>
      <c r="I1612" s="3"/>
      <c r="K1612" s="23"/>
      <c r="L1612" s="23"/>
      <c r="M1612" s="23"/>
      <c r="O1612" s="23"/>
      <c r="P1612" s="3"/>
      <c r="Q1612" s="3"/>
    </row>
    <row r="1613" spans="3:17" x14ac:dyDescent="0.3">
      <c r="C1613" s="23"/>
      <c r="D1613" s="23"/>
      <c r="E1613" s="23"/>
      <c r="G1613" s="23"/>
      <c r="H1613" s="23"/>
      <c r="I1613" s="3"/>
      <c r="K1613" s="23"/>
      <c r="L1613" s="23"/>
      <c r="M1613" s="23"/>
      <c r="O1613" s="23"/>
      <c r="P1613" s="3"/>
      <c r="Q1613" s="3"/>
    </row>
    <row r="1614" spans="3:17" x14ac:dyDescent="0.3">
      <c r="C1614" s="23"/>
      <c r="D1614" s="23"/>
      <c r="E1614" s="23"/>
      <c r="G1614" s="23"/>
      <c r="H1614" s="23"/>
      <c r="I1614" s="3"/>
      <c r="K1614" s="23"/>
      <c r="L1614" s="23"/>
      <c r="M1614" s="23"/>
      <c r="O1614" s="23"/>
      <c r="P1614" s="3"/>
      <c r="Q1614" s="3"/>
    </row>
    <row r="1615" spans="3:17" x14ac:dyDescent="0.3">
      <c r="C1615" s="23"/>
      <c r="D1615" s="23"/>
      <c r="E1615" s="23"/>
      <c r="G1615" s="23"/>
      <c r="H1615" s="23"/>
      <c r="I1615" s="3"/>
      <c r="K1615" s="23"/>
      <c r="L1615" s="23"/>
      <c r="M1615" s="23"/>
      <c r="O1615" s="23"/>
      <c r="P1615" s="3"/>
      <c r="Q1615" s="3"/>
    </row>
    <row r="1616" spans="3:17" x14ac:dyDescent="0.3">
      <c r="C1616" s="23"/>
      <c r="D1616" s="23"/>
      <c r="E1616" s="23"/>
      <c r="G1616" s="23"/>
      <c r="H1616" s="23"/>
      <c r="I1616" s="3"/>
      <c r="K1616" s="23"/>
      <c r="L1616" s="23"/>
      <c r="M1616" s="23"/>
      <c r="O1616" s="23"/>
      <c r="P1616" s="3"/>
      <c r="Q1616" s="3"/>
    </row>
    <row r="1617" spans="3:17" x14ac:dyDescent="0.3">
      <c r="C1617" s="23"/>
      <c r="D1617" s="23"/>
      <c r="E1617" s="23"/>
      <c r="G1617" s="23"/>
      <c r="H1617" s="23"/>
      <c r="I1617" s="3"/>
      <c r="K1617" s="23"/>
      <c r="L1617" s="23"/>
      <c r="M1617" s="23"/>
      <c r="O1617" s="23"/>
      <c r="P1617" s="3"/>
      <c r="Q1617" s="3"/>
    </row>
    <row r="1618" spans="3:17" x14ac:dyDescent="0.3">
      <c r="C1618" s="23"/>
      <c r="D1618" s="23"/>
      <c r="E1618" s="23"/>
      <c r="G1618" s="23"/>
      <c r="H1618" s="23"/>
      <c r="I1618" s="3"/>
      <c r="K1618" s="23"/>
      <c r="L1618" s="23"/>
      <c r="M1618" s="23"/>
      <c r="O1618" s="23"/>
      <c r="P1618" s="3"/>
      <c r="Q1618" s="3"/>
    </row>
    <row r="1619" spans="3:17" x14ac:dyDescent="0.3">
      <c r="C1619" s="23"/>
      <c r="D1619" s="23"/>
      <c r="E1619" s="23"/>
      <c r="G1619" s="23"/>
      <c r="H1619" s="23"/>
      <c r="I1619" s="3"/>
      <c r="K1619" s="23"/>
      <c r="L1619" s="23"/>
      <c r="M1619" s="23"/>
      <c r="O1619" s="23"/>
      <c r="P1619" s="3"/>
      <c r="Q1619" s="3"/>
    </row>
    <row r="1620" spans="3:17" x14ac:dyDescent="0.3">
      <c r="C1620" s="23"/>
      <c r="D1620" s="23"/>
      <c r="E1620" s="23"/>
      <c r="G1620" s="23"/>
      <c r="H1620" s="23"/>
      <c r="I1620" s="3"/>
      <c r="K1620" s="23"/>
      <c r="L1620" s="23"/>
      <c r="M1620" s="23"/>
      <c r="O1620" s="23"/>
      <c r="P1620" s="3"/>
      <c r="Q1620" s="3"/>
    </row>
    <row r="1621" spans="3:17" x14ac:dyDescent="0.3">
      <c r="C1621" s="23"/>
      <c r="D1621" s="23"/>
      <c r="E1621" s="23"/>
      <c r="G1621" s="23"/>
      <c r="H1621" s="23"/>
      <c r="I1621" s="3"/>
      <c r="K1621" s="23"/>
      <c r="L1621" s="23"/>
      <c r="M1621" s="23"/>
      <c r="O1621" s="23"/>
      <c r="P1621" s="3"/>
      <c r="Q1621" s="3"/>
    </row>
    <row r="1622" spans="3:17" x14ac:dyDescent="0.3">
      <c r="C1622" s="23"/>
      <c r="D1622" s="23"/>
      <c r="E1622" s="23"/>
      <c r="G1622" s="23"/>
      <c r="H1622" s="23"/>
      <c r="I1622" s="3"/>
      <c r="K1622" s="23"/>
      <c r="L1622" s="23"/>
      <c r="M1622" s="23"/>
      <c r="O1622" s="23"/>
      <c r="P1622" s="3"/>
      <c r="Q1622" s="3"/>
    </row>
    <row r="1623" spans="3:17" x14ac:dyDescent="0.3">
      <c r="C1623" s="23"/>
      <c r="D1623" s="23"/>
      <c r="E1623" s="23"/>
      <c r="G1623" s="23"/>
      <c r="H1623" s="23"/>
      <c r="I1623" s="3"/>
      <c r="K1623" s="23"/>
      <c r="L1623" s="23"/>
      <c r="M1623" s="23"/>
      <c r="O1623" s="23"/>
      <c r="P1623" s="3"/>
      <c r="Q1623" s="3"/>
    </row>
    <row r="1624" spans="3:17" x14ac:dyDescent="0.3">
      <c r="C1624" s="23"/>
      <c r="D1624" s="23"/>
      <c r="E1624" s="23"/>
      <c r="G1624" s="23"/>
      <c r="H1624" s="23"/>
      <c r="I1624" s="3"/>
      <c r="K1624" s="23"/>
      <c r="L1624" s="23"/>
      <c r="M1624" s="23"/>
      <c r="O1624" s="23"/>
      <c r="P1624" s="3"/>
      <c r="Q1624" s="3"/>
    </row>
    <row r="1625" spans="3:17" x14ac:dyDescent="0.3">
      <c r="C1625" s="23"/>
      <c r="D1625" s="23"/>
      <c r="E1625" s="23"/>
      <c r="G1625" s="23"/>
      <c r="H1625" s="23"/>
      <c r="I1625" s="3"/>
      <c r="K1625" s="23"/>
      <c r="L1625" s="23"/>
      <c r="M1625" s="23"/>
      <c r="O1625" s="23"/>
      <c r="P1625" s="3"/>
      <c r="Q1625" s="3"/>
    </row>
    <row r="1626" spans="3:17" x14ac:dyDescent="0.3">
      <c r="C1626" s="23"/>
      <c r="D1626" s="23"/>
      <c r="E1626" s="23"/>
      <c r="G1626" s="23"/>
      <c r="H1626" s="23"/>
      <c r="I1626" s="3"/>
      <c r="K1626" s="23"/>
      <c r="L1626" s="23"/>
      <c r="M1626" s="23"/>
      <c r="O1626" s="23"/>
      <c r="P1626" s="3"/>
      <c r="Q1626" s="3"/>
    </row>
    <row r="1627" spans="3:17" x14ac:dyDescent="0.3">
      <c r="C1627" s="23"/>
      <c r="D1627" s="23"/>
      <c r="E1627" s="23"/>
      <c r="G1627" s="23"/>
      <c r="H1627" s="23"/>
      <c r="I1627" s="3"/>
      <c r="K1627" s="23"/>
      <c r="L1627" s="23"/>
      <c r="M1627" s="23"/>
      <c r="O1627" s="23"/>
      <c r="P1627" s="3"/>
      <c r="Q1627" s="3"/>
    </row>
    <row r="1628" spans="3:17" x14ac:dyDescent="0.3">
      <c r="C1628" s="23"/>
      <c r="D1628" s="23"/>
      <c r="E1628" s="23"/>
      <c r="G1628" s="23"/>
      <c r="H1628" s="23"/>
      <c r="I1628" s="3"/>
      <c r="K1628" s="23"/>
      <c r="L1628" s="23"/>
      <c r="M1628" s="23"/>
      <c r="O1628" s="23"/>
      <c r="P1628" s="3"/>
      <c r="Q1628" s="3"/>
    </row>
    <row r="1629" spans="3:17" x14ac:dyDescent="0.3">
      <c r="C1629" s="23"/>
      <c r="D1629" s="23"/>
      <c r="E1629" s="23"/>
      <c r="G1629" s="23"/>
      <c r="H1629" s="23"/>
      <c r="I1629" s="3"/>
      <c r="K1629" s="23"/>
      <c r="L1629" s="23"/>
      <c r="M1629" s="23"/>
      <c r="O1629" s="23"/>
      <c r="P1629" s="3"/>
      <c r="Q1629" s="3"/>
    </row>
    <row r="1630" spans="3:17" x14ac:dyDescent="0.3">
      <c r="C1630" s="23"/>
      <c r="D1630" s="23"/>
      <c r="E1630" s="23"/>
      <c r="G1630" s="23"/>
      <c r="H1630" s="23"/>
      <c r="I1630" s="3"/>
      <c r="K1630" s="23"/>
      <c r="L1630" s="23"/>
      <c r="M1630" s="23"/>
      <c r="O1630" s="23"/>
      <c r="P1630" s="3"/>
      <c r="Q1630" s="3"/>
    </row>
    <row r="1631" spans="3:17" x14ac:dyDescent="0.3">
      <c r="C1631" s="23"/>
      <c r="D1631" s="23"/>
      <c r="E1631" s="23"/>
      <c r="G1631" s="23"/>
      <c r="H1631" s="23"/>
      <c r="I1631" s="3"/>
      <c r="K1631" s="23"/>
      <c r="L1631" s="23"/>
      <c r="M1631" s="23"/>
      <c r="O1631" s="23"/>
      <c r="P1631" s="3"/>
      <c r="Q1631" s="3"/>
    </row>
    <row r="1632" spans="3:17" x14ac:dyDescent="0.3">
      <c r="C1632" s="23"/>
      <c r="D1632" s="23"/>
      <c r="E1632" s="23"/>
      <c r="G1632" s="23"/>
      <c r="H1632" s="23"/>
      <c r="I1632" s="3"/>
      <c r="K1632" s="23"/>
      <c r="L1632" s="23"/>
      <c r="M1632" s="23"/>
      <c r="O1632" s="23"/>
      <c r="P1632" s="3"/>
      <c r="Q1632" s="3"/>
    </row>
    <row r="1633" spans="3:17" x14ac:dyDescent="0.3">
      <c r="C1633" s="23"/>
      <c r="D1633" s="23"/>
      <c r="E1633" s="23"/>
      <c r="G1633" s="23"/>
      <c r="H1633" s="23"/>
      <c r="I1633" s="3"/>
      <c r="K1633" s="23"/>
      <c r="L1633" s="23"/>
      <c r="M1633" s="23"/>
      <c r="O1633" s="23"/>
      <c r="P1633" s="3"/>
      <c r="Q1633" s="3"/>
    </row>
    <row r="1634" spans="3:17" x14ac:dyDescent="0.3">
      <c r="C1634" s="23"/>
      <c r="D1634" s="23"/>
      <c r="E1634" s="23"/>
      <c r="G1634" s="23"/>
      <c r="H1634" s="23"/>
      <c r="I1634" s="3"/>
      <c r="K1634" s="23"/>
      <c r="L1634" s="23"/>
      <c r="M1634" s="23"/>
      <c r="O1634" s="23"/>
      <c r="P1634" s="3"/>
      <c r="Q1634" s="3"/>
    </row>
    <row r="1635" spans="3:17" x14ac:dyDescent="0.3">
      <c r="C1635" s="23"/>
      <c r="D1635" s="23"/>
      <c r="E1635" s="23"/>
      <c r="G1635" s="23"/>
      <c r="H1635" s="23"/>
      <c r="I1635" s="3"/>
      <c r="K1635" s="23"/>
      <c r="L1635" s="23"/>
      <c r="M1635" s="23"/>
      <c r="O1635" s="23"/>
      <c r="P1635" s="3"/>
      <c r="Q1635" s="3"/>
    </row>
    <row r="1636" spans="3:17" x14ac:dyDescent="0.3">
      <c r="C1636" s="23"/>
      <c r="D1636" s="23"/>
      <c r="E1636" s="23"/>
      <c r="G1636" s="23"/>
      <c r="H1636" s="23"/>
      <c r="I1636" s="3"/>
      <c r="K1636" s="23"/>
      <c r="L1636" s="23"/>
      <c r="M1636" s="23"/>
      <c r="O1636" s="23"/>
      <c r="P1636" s="3"/>
      <c r="Q1636" s="3"/>
    </row>
    <row r="1637" spans="3:17" x14ac:dyDescent="0.3">
      <c r="C1637" s="23"/>
      <c r="D1637" s="23"/>
      <c r="E1637" s="23"/>
      <c r="G1637" s="23"/>
      <c r="H1637" s="23"/>
      <c r="I1637" s="3"/>
      <c r="K1637" s="23"/>
      <c r="L1637" s="23"/>
      <c r="M1637" s="23"/>
      <c r="O1637" s="23"/>
      <c r="P1637" s="3"/>
      <c r="Q1637" s="3"/>
    </row>
    <row r="1638" spans="3:17" x14ac:dyDescent="0.3">
      <c r="C1638" s="23"/>
      <c r="D1638" s="23"/>
      <c r="E1638" s="23"/>
      <c r="G1638" s="23"/>
      <c r="H1638" s="23"/>
      <c r="I1638" s="3"/>
      <c r="K1638" s="23"/>
      <c r="L1638" s="23"/>
      <c r="M1638" s="23"/>
      <c r="O1638" s="23"/>
      <c r="P1638" s="3"/>
      <c r="Q1638" s="3"/>
    </row>
    <row r="1639" spans="3:17" x14ac:dyDescent="0.3">
      <c r="C1639" s="23"/>
      <c r="D1639" s="23"/>
      <c r="E1639" s="23"/>
      <c r="G1639" s="23"/>
      <c r="H1639" s="23"/>
      <c r="I1639" s="3"/>
      <c r="K1639" s="23"/>
      <c r="L1639" s="23"/>
      <c r="M1639" s="23"/>
      <c r="O1639" s="23"/>
      <c r="P1639" s="3"/>
      <c r="Q1639" s="3"/>
    </row>
    <row r="1640" spans="3:17" x14ac:dyDescent="0.3">
      <c r="C1640" s="23"/>
      <c r="D1640" s="23"/>
      <c r="E1640" s="23"/>
      <c r="G1640" s="23"/>
      <c r="H1640" s="23"/>
      <c r="I1640" s="3"/>
      <c r="K1640" s="23"/>
      <c r="L1640" s="23"/>
      <c r="M1640" s="23"/>
      <c r="O1640" s="23"/>
      <c r="P1640" s="3"/>
      <c r="Q1640" s="3"/>
    </row>
    <row r="1641" spans="3:17" x14ac:dyDescent="0.3">
      <c r="C1641" s="23"/>
      <c r="D1641" s="23"/>
      <c r="E1641" s="23"/>
      <c r="G1641" s="23"/>
      <c r="H1641" s="23"/>
      <c r="I1641" s="3"/>
      <c r="K1641" s="23"/>
      <c r="L1641" s="23"/>
      <c r="M1641" s="23"/>
      <c r="O1641" s="23"/>
      <c r="P1641" s="3"/>
      <c r="Q1641" s="3"/>
    </row>
    <row r="1642" spans="3:17" x14ac:dyDescent="0.3">
      <c r="C1642" s="23"/>
      <c r="D1642" s="23"/>
      <c r="E1642" s="23"/>
      <c r="G1642" s="23"/>
      <c r="H1642" s="23"/>
      <c r="I1642" s="3"/>
      <c r="K1642" s="23"/>
      <c r="L1642" s="23"/>
      <c r="M1642" s="23"/>
      <c r="O1642" s="23"/>
      <c r="P1642" s="3"/>
      <c r="Q1642" s="3"/>
    </row>
    <row r="1643" spans="3:17" x14ac:dyDescent="0.3">
      <c r="C1643" s="23"/>
      <c r="D1643" s="23"/>
      <c r="E1643" s="23"/>
      <c r="G1643" s="23"/>
      <c r="H1643" s="23"/>
      <c r="I1643" s="3"/>
      <c r="K1643" s="23"/>
      <c r="L1643" s="23"/>
      <c r="M1643" s="23"/>
      <c r="O1643" s="23"/>
      <c r="P1643" s="3"/>
      <c r="Q1643" s="3"/>
    </row>
    <row r="1644" spans="3:17" x14ac:dyDescent="0.3">
      <c r="C1644" s="23"/>
      <c r="D1644" s="23"/>
      <c r="E1644" s="23"/>
      <c r="G1644" s="23"/>
      <c r="H1644" s="23"/>
      <c r="I1644" s="3"/>
      <c r="K1644" s="23"/>
      <c r="L1644" s="23"/>
      <c r="M1644" s="23"/>
      <c r="O1644" s="23"/>
      <c r="P1644" s="3"/>
      <c r="Q1644" s="3"/>
    </row>
    <row r="1645" spans="3:17" x14ac:dyDescent="0.3">
      <c r="C1645" s="23"/>
      <c r="D1645" s="23"/>
      <c r="E1645" s="23"/>
      <c r="G1645" s="23"/>
      <c r="H1645" s="23"/>
      <c r="I1645" s="3"/>
      <c r="K1645" s="23"/>
      <c r="L1645" s="23"/>
      <c r="M1645" s="23"/>
      <c r="O1645" s="23"/>
      <c r="P1645" s="3"/>
      <c r="Q1645" s="3"/>
    </row>
    <row r="1646" spans="3:17" x14ac:dyDescent="0.3">
      <c r="C1646" s="23"/>
      <c r="D1646" s="23"/>
      <c r="E1646" s="23"/>
      <c r="G1646" s="23"/>
      <c r="H1646" s="23"/>
      <c r="I1646" s="3"/>
      <c r="K1646" s="23"/>
      <c r="L1646" s="23"/>
      <c r="M1646" s="23"/>
      <c r="O1646" s="23"/>
      <c r="P1646" s="3"/>
      <c r="Q1646" s="3"/>
    </row>
    <row r="1647" spans="3:17" x14ac:dyDescent="0.3">
      <c r="C1647" s="23"/>
      <c r="D1647" s="23"/>
      <c r="E1647" s="23"/>
      <c r="G1647" s="23"/>
      <c r="H1647" s="23"/>
      <c r="I1647" s="3"/>
      <c r="K1647" s="23"/>
      <c r="L1647" s="23"/>
      <c r="M1647" s="23"/>
      <c r="O1647" s="23"/>
      <c r="P1647" s="3"/>
      <c r="Q1647" s="3"/>
    </row>
    <row r="1648" spans="3:17" x14ac:dyDescent="0.3">
      <c r="C1648" s="23"/>
      <c r="D1648" s="23"/>
      <c r="E1648" s="23"/>
      <c r="G1648" s="23"/>
      <c r="H1648" s="23"/>
      <c r="I1648" s="3"/>
      <c r="K1648" s="23"/>
      <c r="L1648" s="23"/>
      <c r="M1648" s="23"/>
      <c r="O1648" s="23"/>
      <c r="P1648" s="3"/>
      <c r="Q1648" s="3"/>
    </row>
    <row r="1649" spans="3:17" x14ac:dyDescent="0.3">
      <c r="C1649" s="23"/>
      <c r="D1649" s="23"/>
      <c r="E1649" s="23"/>
      <c r="G1649" s="23"/>
      <c r="H1649" s="23"/>
      <c r="I1649" s="3"/>
      <c r="K1649" s="23"/>
      <c r="L1649" s="23"/>
      <c r="M1649" s="23"/>
      <c r="O1649" s="23"/>
      <c r="P1649" s="3"/>
      <c r="Q1649" s="3"/>
    </row>
    <row r="1650" spans="3:17" x14ac:dyDescent="0.3">
      <c r="C1650" s="23"/>
      <c r="D1650" s="23"/>
      <c r="E1650" s="23"/>
      <c r="G1650" s="23"/>
      <c r="H1650" s="23"/>
      <c r="I1650" s="3"/>
      <c r="K1650" s="23"/>
      <c r="L1650" s="23"/>
      <c r="M1650" s="23"/>
      <c r="O1650" s="23"/>
      <c r="P1650" s="3"/>
      <c r="Q1650" s="3"/>
    </row>
    <row r="1651" spans="3:17" x14ac:dyDescent="0.3">
      <c r="C1651" s="23"/>
      <c r="D1651" s="23"/>
      <c r="E1651" s="23"/>
      <c r="G1651" s="23"/>
      <c r="H1651" s="23"/>
      <c r="I1651" s="3"/>
      <c r="K1651" s="23"/>
      <c r="L1651" s="23"/>
      <c r="M1651" s="23"/>
      <c r="O1651" s="23"/>
      <c r="P1651" s="3"/>
      <c r="Q1651" s="3"/>
    </row>
    <row r="1652" spans="3:17" x14ac:dyDescent="0.3">
      <c r="C1652" s="23"/>
      <c r="D1652" s="23"/>
      <c r="E1652" s="23"/>
      <c r="G1652" s="23"/>
      <c r="H1652" s="23"/>
      <c r="I1652" s="3"/>
      <c r="K1652" s="23"/>
      <c r="L1652" s="23"/>
      <c r="M1652" s="23"/>
      <c r="O1652" s="23"/>
      <c r="P1652" s="3"/>
      <c r="Q1652" s="3"/>
    </row>
    <row r="1653" spans="3:17" x14ac:dyDescent="0.3">
      <c r="C1653" s="23"/>
      <c r="D1653" s="23"/>
      <c r="E1653" s="23"/>
      <c r="G1653" s="23"/>
      <c r="H1653" s="23"/>
      <c r="I1653" s="3"/>
      <c r="K1653" s="23"/>
      <c r="L1653" s="23"/>
      <c r="M1653" s="23"/>
      <c r="O1653" s="23"/>
      <c r="P1653" s="3"/>
      <c r="Q1653" s="3"/>
    </row>
    <row r="1654" spans="3:17" x14ac:dyDescent="0.3">
      <c r="C1654" s="23"/>
      <c r="D1654" s="23"/>
      <c r="E1654" s="23"/>
      <c r="G1654" s="23"/>
      <c r="H1654" s="23"/>
      <c r="I1654" s="3"/>
      <c r="K1654" s="23"/>
      <c r="L1654" s="23"/>
      <c r="M1654" s="23"/>
      <c r="O1654" s="23"/>
      <c r="P1654" s="3"/>
      <c r="Q1654" s="3"/>
    </row>
    <row r="1655" spans="3:17" x14ac:dyDescent="0.3">
      <c r="C1655" s="23"/>
      <c r="D1655" s="23"/>
      <c r="E1655" s="23"/>
      <c r="G1655" s="23"/>
      <c r="H1655" s="23"/>
      <c r="I1655" s="3"/>
      <c r="K1655" s="23"/>
      <c r="L1655" s="23"/>
      <c r="M1655" s="23"/>
      <c r="O1655" s="23"/>
      <c r="P1655" s="3"/>
      <c r="Q1655" s="3"/>
    </row>
    <row r="1656" spans="3:17" x14ac:dyDescent="0.3">
      <c r="C1656" s="23"/>
      <c r="D1656" s="23"/>
      <c r="E1656" s="23"/>
      <c r="G1656" s="23"/>
      <c r="H1656" s="23"/>
      <c r="I1656" s="3"/>
      <c r="K1656" s="23"/>
      <c r="L1656" s="23"/>
      <c r="M1656" s="23"/>
      <c r="O1656" s="23"/>
      <c r="P1656" s="3"/>
      <c r="Q1656" s="3"/>
    </row>
    <row r="1657" spans="3:17" x14ac:dyDescent="0.3">
      <c r="C1657" s="23"/>
      <c r="D1657" s="23"/>
      <c r="E1657" s="23"/>
      <c r="G1657" s="23"/>
      <c r="H1657" s="23"/>
      <c r="I1657" s="3"/>
      <c r="K1657" s="23"/>
      <c r="L1657" s="23"/>
      <c r="M1657" s="23"/>
      <c r="O1657" s="23"/>
      <c r="P1657" s="3"/>
      <c r="Q1657" s="3"/>
    </row>
    <row r="1658" spans="3:17" x14ac:dyDescent="0.3">
      <c r="C1658" s="23"/>
      <c r="D1658" s="23"/>
      <c r="E1658" s="23"/>
      <c r="G1658" s="23"/>
      <c r="H1658" s="23"/>
      <c r="I1658" s="3"/>
      <c r="K1658" s="23"/>
      <c r="L1658" s="23"/>
      <c r="M1658" s="23"/>
      <c r="O1658" s="23"/>
      <c r="P1658" s="3"/>
      <c r="Q1658" s="3"/>
    </row>
    <row r="1659" spans="3:17" x14ac:dyDescent="0.3">
      <c r="C1659" s="23"/>
      <c r="D1659" s="23"/>
      <c r="E1659" s="23"/>
      <c r="G1659" s="23"/>
      <c r="H1659" s="23"/>
      <c r="I1659" s="3"/>
      <c r="K1659" s="23"/>
      <c r="L1659" s="23"/>
      <c r="M1659" s="23"/>
      <c r="O1659" s="23"/>
      <c r="P1659" s="3"/>
      <c r="Q1659" s="3"/>
    </row>
    <row r="1660" spans="3:17" x14ac:dyDescent="0.3">
      <c r="C1660" s="23"/>
      <c r="D1660" s="23"/>
      <c r="E1660" s="23"/>
      <c r="G1660" s="23"/>
      <c r="H1660" s="23"/>
      <c r="I1660" s="3"/>
      <c r="K1660" s="23"/>
      <c r="L1660" s="23"/>
      <c r="M1660" s="23"/>
      <c r="O1660" s="23"/>
      <c r="P1660" s="3"/>
      <c r="Q1660" s="3"/>
    </row>
    <row r="1661" spans="3:17" x14ac:dyDescent="0.3">
      <c r="C1661" s="23"/>
      <c r="D1661" s="23"/>
      <c r="E1661" s="23"/>
      <c r="G1661" s="23"/>
      <c r="H1661" s="23"/>
      <c r="I1661" s="3"/>
      <c r="K1661" s="23"/>
      <c r="L1661" s="23"/>
      <c r="M1661" s="23"/>
      <c r="O1661" s="23"/>
      <c r="P1661" s="3"/>
      <c r="Q1661" s="3"/>
    </row>
    <row r="1662" spans="3:17" x14ac:dyDescent="0.3">
      <c r="C1662" s="23"/>
      <c r="D1662" s="23"/>
      <c r="E1662" s="23"/>
      <c r="G1662" s="23"/>
      <c r="H1662" s="23"/>
      <c r="I1662" s="3"/>
      <c r="K1662" s="23"/>
      <c r="L1662" s="23"/>
      <c r="M1662" s="23"/>
      <c r="O1662" s="23"/>
      <c r="P1662" s="3"/>
      <c r="Q1662" s="3"/>
    </row>
    <row r="1663" spans="3:17" x14ac:dyDescent="0.3">
      <c r="C1663" s="23"/>
      <c r="D1663" s="23"/>
      <c r="E1663" s="23"/>
      <c r="G1663" s="23"/>
      <c r="H1663" s="23"/>
      <c r="I1663" s="3"/>
      <c r="K1663" s="23"/>
      <c r="L1663" s="23"/>
      <c r="M1663" s="23"/>
      <c r="O1663" s="23"/>
      <c r="P1663" s="3"/>
      <c r="Q1663" s="3"/>
    </row>
    <row r="1664" spans="3:17" x14ac:dyDescent="0.3">
      <c r="C1664" s="23"/>
      <c r="D1664" s="23"/>
      <c r="E1664" s="23"/>
      <c r="G1664" s="23"/>
      <c r="H1664" s="23"/>
      <c r="I1664" s="3"/>
      <c r="K1664" s="23"/>
      <c r="L1664" s="23"/>
      <c r="M1664" s="23"/>
      <c r="O1664" s="23"/>
      <c r="P1664" s="3"/>
      <c r="Q1664" s="3"/>
    </row>
    <row r="1665" spans="3:17" x14ac:dyDescent="0.3">
      <c r="C1665" s="23"/>
      <c r="D1665" s="23"/>
      <c r="E1665" s="23"/>
      <c r="G1665" s="23"/>
      <c r="H1665" s="23"/>
      <c r="I1665" s="3"/>
      <c r="K1665" s="23"/>
      <c r="L1665" s="23"/>
      <c r="M1665" s="23"/>
      <c r="O1665" s="23"/>
      <c r="P1665" s="3"/>
      <c r="Q1665" s="3"/>
    </row>
    <row r="1666" spans="3:17" x14ac:dyDescent="0.3">
      <c r="C1666" s="23"/>
      <c r="D1666" s="23"/>
      <c r="E1666" s="23"/>
      <c r="G1666" s="23"/>
      <c r="H1666" s="23"/>
      <c r="I1666" s="3"/>
      <c r="K1666" s="23"/>
      <c r="L1666" s="23"/>
      <c r="M1666" s="23"/>
      <c r="O1666" s="23"/>
      <c r="P1666" s="3"/>
      <c r="Q1666" s="3"/>
    </row>
    <row r="1667" spans="3:17" x14ac:dyDescent="0.3">
      <c r="C1667" s="23"/>
      <c r="D1667" s="23"/>
      <c r="E1667" s="23"/>
      <c r="G1667" s="23"/>
      <c r="H1667" s="23"/>
      <c r="I1667" s="3"/>
      <c r="K1667" s="23"/>
      <c r="L1667" s="23"/>
      <c r="M1667" s="23"/>
      <c r="O1667" s="23"/>
      <c r="P1667" s="3"/>
      <c r="Q1667" s="3"/>
    </row>
    <row r="1668" spans="3:17" x14ac:dyDescent="0.3">
      <c r="C1668" s="23"/>
      <c r="D1668" s="23"/>
      <c r="E1668" s="23"/>
      <c r="G1668" s="23"/>
      <c r="H1668" s="23"/>
      <c r="I1668" s="3"/>
      <c r="K1668" s="23"/>
      <c r="L1668" s="23"/>
      <c r="M1668" s="23"/>
      <c r="O1668" s="23"/>
      <c r="P1668" s="3"/>
      <c r="Q1668" s="3"/>
    </row>
    <row r="1669" spans="3:17" x14ac:dyDescent="0.3">
      <c r="C1669" s="23"/>
      <c r="D1669" s="23"/>
      <c r="E1669" s="23"/>
      <c r="G1669" s="23"/>
      <c r="H1669" s="23"/>
      <c r="I1669" s="3"/>
      <c r="K1669" s="23"/>
      <c r="L1669" s="23"/>
      <c r="M1669" s="23"/>
      <c r="O1669" s="23"/>
      <c r="P1669" s="3"/>
      <c r="Q1669" s="3"/>
    </row>
    <row r="1670" spans="3:17" x14ac:dyDescent="0.3">
      <c r="C1670" s="23"/>
      <c r="D1670" s="23"/>
      <c r="E1670" s="23"/>
      <c r="G1670" s="23"/>
      <c r="H1670" s="23"/>
      <c r="I1670" s="3"/>
      <c r="K1670" s="23"/>
      <c r="L1670" s="23"/>
      <c r="M1670" s="23"/>
      <c r="O1670" s="23"/>
      <c r="P1670" s="3"/>
      <c r="Q1670" s="3"/>
    </row>
    <row r="1671" spans="3:17" x14ac:dyDescent="0.3">
      <c r="C1671" s="23"/>
      <c r="D1671" s="23"/>
      <c r="E1671" s="23"/>
      <c r="G1671" s="23"/>
      <c r="H1671" s="23"/>
      <c r="I1671" s="3"/>
      <c r="K1671" s="23"/>
      <c r="L1671" s="23"/>
      <c r="M1671" s="23"/>
      <c r="O1671" s="23"/>
      <c r="P1671" s="3"/>
      <c r="Q1671" s="3"/>
    </row>
    <row r="1672" spans="3:17" x14ac:dyDescent="0.3">
      <c r="C1672" s="23"/>
      <c r="D1672" s="23"/>
      <c r="E1672" s="23"/>
      <c r="G1672" s="23"/>
      <c r="H1672" s="23"/>
      <c r="I1672" s="3"/>
      <c r="K1672" s="23"/>
      <c r="L1672" s="23"/>
      <c r="M1672" s="23"/>
      <c r="O1672" s="23"/>
      <c r="P1672" s="3"/>
      <c r="Q1672" s="3"/>
    </row>
    <row r="1673" spans="3:17" x14ac:dyDescent="0.3">
      <c r="C1673" s="23"/>
      <c r="D1673" s="23"/>
      <c r="E1673" s="23"/>
      <c r="G1673" s="23"/>
      <c r="H1673" s="23"/>
      <c r="I1673" s="3"/>
      <c r="K1673" s="23"/>
      <c r="L1673" s="23"/>
      <c r="M1673" s="23"/>
      <c r="O1673" s="23"/>
      <c r="P1673" s="3"/>
      <c r="Q1673" s="3"/>
    </row>
    <row r="1674" spans="3:17" x14ac:dyDescent="0.3">
      <c r="C1674" s="23"/>
      <c r="D1674" s="23"/>
      <c r="E1674" s="23"/>
      <c r="G1674" s="23"/>
      <c r="H1674" s="23"/>
      <c r="I1674" s="3"/>
      <c r="K1674" s="23"/>
      <c r="L1674" s="23"/>
      <c r="M1674" s="23"/>
      <c r="O1674" s="23"/>
      <c r="P1674" s="3"/>
      <c r="Q1674" s="3"/>
    </row>
    <row r="1675" spans="3:17" x14ac:dyDescent="0.3">
      <c r="C1675" s="23"/>
      <c r="D1675" s="23"/>
      <c r="E1675" s="23"/>
      <c r="G1675" s="23"/>
      <c r="H1675" s="23"/>
      <c r="I1675" s="3"/>
      <c r="K1675" s="23"/>
      <c r="L1675" s="23"/>
      <c r="M1675" s="23"/>
      <c r="O1675" s="23"/>
      <c r="P1675" s="3"/>
      <c r="Q1675" s="3"/>
    </row>
    <row r="1676" spans="3:17" x14ac:dyDescent="0.3">
      <c r="C1676" s="23"/>
      <c r="D1676" s="23"/>
      <c r="E1676" s="23"/>
      <c r="G1676" s="23"/>
      <c r="H1676" s="23"/>
      <c r="I1676" s="3"/>
      <c r="K1676" s="23"/>
      <c r="L1676" s="23"/>
      <c r="M1676" s="23"/>
      <c r="O1676" s="23"/>
      <c r="P1676" s="3"/>
      <c r="Q1676" s="3"/>
    </row>
    <row r="1677" spans="3:17" x14ac:dyDescent="0.3">
      <c r="C1677" s="23"/>
      <c r="D1677" s="23"/>
      <c r="E1677" s="23"/>
      <c r="G1677" s="23"/>
      <c r="H1677" s="23"/>
      <c r="I1677" s="3"/>
      <c r="K1677" s="23"/>
      <c r="L1677" s="23"/>
      <c r="M1677" s="23"/>
      <c r="O1677" s="23"/>
      <c r="P1677" s="3"/>
      <c r="Q1677" s="3"/>
    </row>
    <row r="1678" spans="3:17" x14ac:dyDescent="0.3">
      <c r="C1678" s="23"/>
      <c r="D1678" s="23"/>
      <c r="E1678" s="23"/>
      <c r="G1678" s="23"/>
      <c r="H1678" s="23"/>
      <c r="I1678" s="3"/>
      <c r="K1678" s="23"/>
      <c r="L1678" s="23"/>
      <c r="M1678" s="23"/>
      <c r="O1678" s="23"/>
      <c r="P1678" s="3"/>
      <c r="Q1678" s="3"/>
    </row>
    <row r="1679" spans="3:17" x14ac:dyDescent="0.3">
      <c r="C1679" s="23"/>
      <c r="D1679" s="23"/>
      <c r="E1679" s="23"/>
      <c r="G1679" s="23"/>
      <c r="H1679" s="23"/>
      <c r="I1679" s="3"/>
      <c r="K1679" s="23"/>
      <c r="L1679" s="23"/>
      <c r="M1679" s="23"/>
      <c r="O1679" s="23"/>
      <c r="P1679" s="3"/>
      <c r="Q1679" s="3"/>
    </row>
    <row r="1680" spans="3:17" x14ac:dyDescent="0.3">
      <c r="C1680" s="23"/>
      <c r="D1680" s="23"/>
      <c r="E1680" s="23"/>
      <c r="G1680" s="23"/>
      <c r="H1680" s="23"/>
      <c r="I1680" s="3"/>
      <c r="K1680" s="23"/>
      <c r="L1680" s="23"/>
      <c r="M1680" s="23"/>
      <c r="O1680" s="23"/>
      <c r="P1680" s="3"/>
      <c r="Q1680" s="3"/>
    </row>
    <row r="1681" spans="3:17" x14ac:dyDescent="0.3">
      <c r="C1681" s="23"/>
      <c r="D1681" s="23"/>
      <c r="E1681" s="23"/>
      <c r="G1681" s="23"/>
      <c r="H1681" s="23"/>
      <c r="I1681" s="3"/>
      <c r="K1681" s="23"/>
      <c r="L1681" s="23"/>
      <c r="M1681" s="23"/>
      <c r="O1681" s="23"/>
      <c r="P1681" s="3"/>
      <c r="Q1681" s="3"/>
    </row>
    <row r="1682" spans="3:17" x14ac:dyDescent="0.3">
      <c r="C1682" s="23"/>
      <c r="D1682" s="23"/>
      <c r="E1682" s="23"/>
      <c r="G1682" s="23"/>
      <c r="H1682" s="23"/>
      <c r="I1682" s="3"/>
      <c r="K1682" s="23"/>
      <c r="L1682" s="23"/>
      <c r="M1682" s="23"/>
      <c r="O1682" s="23"/>
      <c r="P1682" s="3"/>
      <c r="Q1682" s="3"/>
    </row>
    <row r="1683" spans="3:17" x14ac:dyDescent="0.3">
      <c r="C1683" s="23"/>
      <c r="D1683" s="23"/>
      <c r="E1683" s="23"/>
      <c r="G1683" s="23"/>
      <c r="H1683" s="23"/>
      <c r="I1683" s="3"/>
      <c r="K1683" s="23"/>
      <c r="L1683" s="23"/>
      <c r="M1683" s="23"/>
      <c r="O1683" s="23"/>
      <c r="P1683" s="3"/>
      <c r="Q1683" s="3"/>
    </row>
    <row r="1684" spans="3:17" x14ac:dyDescent="0.3">
      <c r="C1684" s="23"/>
      <c r="D1684" s="23"/>
      <c r="E1684" s="23"/>
      <c r="G1684" s="23"/>
      <c r="H1684" s="23"/>
      <c r="I1684" s="3"/>
      <c r="K1684" s="23"/>
      <c r="L1684" s="23"/>
      <c r="M1684" s="23"/>
      <c r="O1684" s="23"/>
      <c r="P1684" s="3"/>
      <c r="Q1684" s="3"/>
    </row>
    <row r="1685" spans="3:17" x14ac:dyDescent="0.3">
      <c r="C1685" s="23"/>
      <c r="D1685" s="23"/>
      <c r="E1685" s="23"/>
      <c r="G1685" s="23"/>
      <c r="H1685" s="23"/>
      <c r="I1685" s="3"/>
      <c r="K1685" s="23"/>
      <c r="L1685" s="23"/>
      <c r="M1685" s="23"/>
      <c r="O1685" s="23"/>
      <c r="P1685" s="3"/>
      <c r="Q1685" s="3"/>
    </row>
    <row r="1686" spans="3:17" x14ac:dyDescent="0.3">
      <c r="C1686" s="23"/>
      <c r="D1686" s="23"/>
      <c r="E1686" s="23"/>
      <c r="G1686" s="23"/>
      <c r="H1686" s="23"/>
      <c r="I1686" s="3"/>
      <c r="K1686" s="23"/>
      <c r="L1686" s="23"/>
      <c r="M1686" s="23"/>
      <c r="O1686" s="23"/>
      <c r="P1686" s="3"/>
      <c r="Q1686" s="3"/>
    </row>
    <row r="1687" spans="3:17" x14ac:dyDescent="0.3">
      <c r="C1687" s="23"/>
      <c r="D1687" s="23"/>
      <c r="E1687" s="23"/>
      <c r="G1687" s="23"/>
      <c r="H1687" s="23"/>
      <c r="I1687" s="3"/>
      <c r="K1687" s="23"/>
      <c r="L1687" s="23"/>
      <c r="M1687" s="23"/>
      <c r="O1687" s="23"/>
      <c r="P1687" s="3"/>
      <c r="Q1687" s="3"/>
    </row>
    <row r="1688" spans="3:17" x14ac:dyDescent="0.3">
      <c r="C1688" s="23"/>
      <c r="D1688" s="23"/>
      <c r="E1688" s="23"/>
      <c r="G1688" s="23"/>
      <c r="H1688" s="23"/>
      <c r="I1688" s="3"/>
      <c r="K1688" s="23"/>
      <c r="L1688" s="23"/>
      <c r="M1688" s="23"/>
      <c r="O1688" s="23"/>
      <c r="P1688" s="3"/>
      <c r="Q1688" s="3"/>
    </row>
    <row r="1689" spans="3:17" x14ac:dyDescent="0.3">
      <c r="C1689" s="23"/>
      <c r="D1689" s="23"/>
      <c r="E1689" s="23"/>
      <c r="G1689" s="23"/>
      <c r="H1689" s="23"/>
      <c r="I1689" s="3"/>
      <c r="K1689" s="23"/>
      <c r="L1689" s="23"/>
      <c r="M1689" s="23"/>
      <c r="O1689" s="23"/>
      <c r="P1689" s="3"/>
      <c r="Q1689" s="3"/>
    </row>
    <row r="1690" spans="3:17" x14ac:dyDescent="0.3">
      <c r="C1690" s="23"/>
      <c r="D1690" s="23"/>
      <c r="E1690" s="23"/>
      <c r="G1690" s="23"/>
      <c r="H1690" s="23"/>
      <c r="I1690" s="3"/>
      <c r="K1690" s="23"/>
      <c r="L1690" s="23"/>
      <c r="M1690" s="23"/>
      <c r="O1690" s="23"/>
      <c r="P1690" s="3"/>
      <c r="Q1690" s="3"/>
    </row>
    <row r="1691" spans="3:17" x14ac:dyDescent="0.3">
      <c r="C1691" s="23"/>
      <c r="D1691" s="23"/>
      <c r="E1691" s="23"/>
      <c r="G1691" s="23"/>
      <c r="H1691" s="23"/>
      <c r="I1691" s="3"/>
      <c r="K1691" s="23"/>
      <c r="L1691" s="23"/>
      <c r="M1691" s="23"/>
      <c r="O1691" s="23"/>
      <c r="P1691" s="3"/>
      <c r="Q1691" s="3"/>
    </row>
    <row r="1692" spans="3:17" x14ac:dyDescent="0.3">
      <c r="C1692" s="23"/>
      <c r="D1692" s="23"/>
      <c r="E1692" s="23"/>
      <c r="G1692" s="23"/>
      <c r="H1692" s="23"/>
      <c r="I1692" s="3"/>
      <c r="K1692" s="23"/>
      <c r="L1692" s="23"/>
      <c r="M1692" s="23"/>
      <c r="O1692" s="23"/>
      <c r="P1692" s="3"/>
      <c r="Q1692" s="3"/>
    </row>
    <row r="1693" spans="3:17" x14ac:dyDescent="0.3">
      <c r="C1693" s="23"/>
      <c r="D1693" s="23"/>
      <c r="E1693" s="23"/>
      <c r="G1693" s="23"/>
      <c r="H1693" s="23"/>
      <c r="I1693" s="3"/>
      <c r="K1693" s="23"/>
      <c r="L1693" s="23"/>
      <c r="M1693" s="23"/>
      <c r="O1693" s="23"/>
      <c r="P1693" s="3"/>
      <c r="Q1693" s="3"/>
    </row>
    <row r="1694" spans="3:17" x14ac:dyDescent="0.3">
      <c r="C1694" s="23"/>
      <c r="D1694" s="23"/>
      <c r="E1694" s="23"/>
      <c r="G1694" s="23"/>
      <c r="H1694" s="23"/>
      <c r="I1694" s="3"/>
      <c r="K1694" s="23"/>
      <c r="L1694" s="23"/>
      <c r="M1694" s="23"/>
      <c r="O1694" s="23"/>
      <c r="P1694" s="3"/>
      <c r="Q1694" s="3"/>
    </row>
    <row r="1695" spans="3:17" x14ac:dyDescent="0.3">
      <c r="C1695" s="23"/>
      <c r="D1695" s="23"/>
      <c r="E1695" s="23"/>
      <c r="G1695" s="23"/>
      <c r="H1695" s="23"/>
      <c r="I1695" s="3"/>
      <c r="K1695" s="23"/>
      <c r="L1695" s="23"/>
      <c r="M1695" s="23"/>
      <c r="O1695" s="23"/>
      <c r="P1695" s="3"/>
      <c r="Q1695" s="3"/>
    </row>
    <row r="1696" spans="3:17" x14ac:dyDescent="0.3">
      <c r="C1696" s="23"/>
      <c r="D1696" s="23"/>
      <c r="E1696" s="23"/>
      <c r="G1696" s="23"/>
      <c r="H1696" s="23"/>
      <c r="I1696" s="3"/>
      <c r="K1696" s="23"/>
      <c r="L1696" s="23"/>
      <c r="M1696" s="23"/>
      <c r="O1696" s="23"/>
      <c r="P1696" s="3"/>
      <c r="Q1696" s="3"/>
    </row>
    <row r="1697" spans="3:17" x14ac:dyDescent="0.3">
      <c r="C1697" s="23"/>
      <c r="D1697" s="23"/>
      <c r="E1697" s="23"/>
      <c r="G1697" s="23"/>
      <c r="H1697" s="23"/>
      <c r="I1697" s="3"/>
      <c r="K1697" s="23"/>
      <c r="L1697" s="23"/>
      <c r="M1697" s="23"/>
      <c r="O1697" s="23"/>
      <c r="P1697" s="3"/>
      <c r="Q1697" s="3"/>
    </row>
    <row r="1698" spans="3:17" x14ac:dyDescent="0.3">
      <c r="C1698" s="23"/>
      <c r="D1698" s="23"/>
      <c r="E1698" s="23"/>
      <c r="G1698" s="23"/>
      <c r="H1698" s="23"/>
      <c r="I1698" s="3"/>
      <c r="K1698" s="23"/>
      <c r="L1698" s="23"/>
      <c r="M1698" s="23"/>
      <c r="O1698" s="23"/>
      <c r="P1698" s="3"/>
      <c r="Q1698" s="3"/>
    </row>
    <row r="1699" spans="3:17" x14ac:dyDescent="0.3">
      <c r="C1699" s="23"/>
      <c r="D1699" s="23"/>
      <c r="E1699" s="23"/>
      <c r="G1699" s="23"/>
      <c r="H1699" s="23"/>
      <c r="I1699" s="3"/>
      <c r="K1699" s="23"/>
      <c r="L1699" s="23"/>
      <c r="M1699" s="23"/>
      <c r="O1699" s="23"/>
      <c r="P1699" s="3"/>
      <c r="Q1699" s="3"/>
    </row>
    <row r="1700" spans="3:17" x14ac:dyDescent="0.3">
      <c r="C1700" s="23"/>
      <c r="D1700" s="23"/>
      <c r="E1700" s="23"/>
      <c r="G1700" s="23"/>
      <c r="H1700" s="23"/>
      <c r="I1700" s="3"/>
      <c r="K1700" s="23"/>
      <c r="L1700" s="23"/>
      <c r="M1700" s="23"/>
      <c r="O1700" s="23"/>
      <c r="P1700" s="3"/>
      <c r="Q1700" s="3"/>
    </row>
    <row r="1701" spans="3:17" x14ac:dyDescent="0.3">
      <c r="C1701" s="23"/>
      <c r="D1701" s="23"/>
      <c r="E1701" s="23"/>
      <c r="G1701" s="23"/>
      <c r="H1701" s="23"/>
      <c r="I1701" s="3"/>
      <c r="K1701" s="23"/>
      <c r="L1701" s="23"/>
      <c r="M1701" s="23"/>
      <c r="O1701" s="23"/>
      <c r="P1701" s="3"/>
      <c r="Q1701" s="3"/>
    </row>
    <row r="1702" spans="3:17" x14ac:dyDescent="0.3">
      <c r="C1702" s="23"/>
      <c r="D1702" s="23"/>
      <c r="E1702" s="23"/>
      <c r="G1702" s="23"/>
      <c r="H1702" s="23"/>
      <c r="I1702" s="3"/>
      <c r="K1702" s="23"/>
      <c r="L1702" s="23"/>
      <c r="M1702" s="23"/>
      <c r="O1702" s="23"/>
      <c r="P1702" s="3"/>
      <c r="Q1702" s="3"/>
    </row>
    <row r="1703" spans="3:17" x14ac:dyDescent="0.3">
      <c r="C1703" s="23"/>
      <c r="D1703" s="23"/>
      <c r="E1703" s="23"/>
      <c r="G1703" s="23"/>
      <c r="H1703" s="23"/>
      <c r="I1703" s="3"/>
      <c r="K1703" s="23"/>
      <c r="L1703" s="23"/>
      <c r="M1703" s="23"/>
      <c r="O1703" s="23"/>
      <c r="P1703" s="3"/>
      <c r="Q1703" s="3"/>
    </row>
    <row r="1704" spans="3:17" x14ac:dyDescent="0.3">
      <c r="C1704" s="23"/>
      <c r="D1704" s="23"/>
      <c r="E1704" s="23"/>
      <c r="G1704" s="23"/>
      <c r="H1704" s="23"/>
      <c r="I1704" s="3"/>
      <c r="K1704" s="23"/>
      <c r="L1704" s="23"/>
      <c r="M1704" s="23"/>
      <c r="O1704" s="23"/>
      <c r="P1704" s="3"/>
      <c r="Q1704" s="3"/>
    </row>
    <row r="1705" spans="3:17" x14ac:dyDescent="0.3">
      <c r="C1705" s="23"/>
      <c r="D1705" s="23"/>
      <c r="E1705" s="23"/>
      <c r="G1705" s="23"/>
      <c r="H1705" s="23"/>
      <c r="I1705" s="3"/>
      <c r="K1705" s="23"/>
      <c r="L1705" s="23"/>
      <c r="M1705" s="23"/>
      <c r="O1705" s="23"/>
      <c r="P1705" s="3"/>
      <c r="Q1705" s="3"/>
    </row>
    <row r="1706" spans="3:17" x14ac:dyDescent="0.3">
      <c r="C1706" s="23"/>
      <c r="D1706" s="23"/>
      <c r="E1706" s="23"/>
      <c r="G1706" s="23"/>
      <c r="H1706" s="23"/>
      <c r="I1706" s="3"/>
      <c r="K1706" s="23"/>
      <c r="L1706" s="23"/>
      <c r="M1706" s="23"/>
      <c r="O1706" s="23"/>
      <c r="P1706" s="3"/>
      <c r="Q1706" s="3"/>
    </row>
    <row r="1707" spans="3:17" x14ac:dyDescent="0.3">
      <c r="C1707" s="23"/>
      <c r="D1707" s="23"/>
      <c r="E1707" s="23"/>
      <c r="G1707" s="23"/>
      <c r="H1707" s="23"/>
      <c r="I1707" s="3"/>
      <c r="K1707" s="23"/>
      <c r="L1707" s="23"/>
      <c r="M1707" s="23"/>
      <c r="O1707" s="23"/>
      <c r="P1707" s="3"/>
      <c r="Q1707" s="3"/>
    </row>
    <row r="1708" spans="3:17" x14ac:dyDescent="0.3">
      <c r="C1708" s="23"/>
      <c r="D1708" s="23"/>
      <c r="E1708" s="23"/>
      <c r="G1708" s="23"/>
      <c r="H1708" s="23"/>
      <c r="I1708" s="3"/>
      <c r="K1708" s="23"/>
      <c r="L1708" s="23"/>
      <c r="M1708" s="23"/>
      <c r="O1708" s="23"/>
      <c r="P1708" s="3"/>
      <c r="Q1708" s="3"/>
    </row>
    <row r="1709" spans="3:17" x14ac:dyDescent="0.3">
      <c r="C1709" s="23"/>
      <c r="D1709" s="23"/>
      <c r="E1709" s="23"/>
      <c r="G1709" s="23"/>
      <c r="H1709" s="23"/>
      <c r="I1709" s="3"/>
      <c r="K1709" s="23"/>
      <c r="L1709" s="23"/>
      <c r="M1709" s="23"/>
      <c r="O1709" s="23"/>
      <c r="P1709" s="3"/>
      <c r="Q1709" s="3"/>
    </row>
    <row r="1710" spans="3:17" x14ac:dyDescent="0.3">
      <c r="C1710" s="23"/>
      <c r="D1710" s="23"/>
      <c r="E1710" s="23"/>
      <c r="G1710" s="23"/>
      <c r="H1710" s="23"/>
      <c r="I1710" s="3"/>
      <c r="K1710" s="23"/>
      <c r="L1710" s="23"/>
      <c r="M1710" s="23"/>
      <c r="O1710" s="23"/>
      <c r="P1710" s="3"/>
      <c r="Q1710" s="3"/>
    </row>
    <row r="1711" spans="3:17" x14ac:dyDescent="0.3">
      <c r="C1711" s="23"/>
      <c r="D1711" s="23"/>
      <c r="E1711" s="23"/>
      <c r="G1711" s="23"/>
      <c r="H1711" s="23"/>
      <c r="I1711" s="3"/>
      <c r="K1711" s="23"/>
      <c r="L1711" s="23"/>
      <c r="M1711" s="23"/>
      <c r="O1711" s="23"/>
      <c r="P1711" s="3"/>
      <c r="Q1711" s="3"/>
    </row>
    <row r="1712" spans="3:17" x14ac:dyDescent="0.3">
      <c r="C1712" s="23"/>
      <c r="D1712" s="23"/>
      <c r="E1712" s="23"/>
      <c r="G1712" s="23"/>
      <c r="H1712" s="23"/>
      <c r="I1712" s="3"/>
      <c r="K1712" s="23"/>
      <c r="L1712" s="23"/>
      <c r="M1712" s="23"/>
      <c r="O1712" s="23"/>
      <c r="P1712" s="3"/>
      <c r="Q1712" s="3"/>
    </row>
    <row r="1713" spans="3:17" x14ac:dyDescent="0.3">
      <c r="C1713" s="23"/>
      <c r="D1713" s="23"/>
      <c r="E1713" s="23"/>
      <c r="G1713" s="23"/>
      <c r="H1713" s="23"/>
      <c r="I1713" s="3"/>
      <c r="K1713" s="23"/>
      <c r="L1713" s="23"/>
      <c r="M1713" s="23"/>
      <c r="O1713" s="23"/>
      <c r="P1713" s="3"/>
      <c r="Q1713" s="3"/>
    </row>
    <row r="1714" spans="3:17" x14ac:dyDescent="0.3">
      <c r="C1714" s="23"/>
      <c r="D1714" s="23"/>
      <c r="E1714" s="23"/>
      <c r="G1714" s="23"/>
      <c r="H1714" s="23"/>
      <c r="I1714" s="3"/>
      <c r="K1714" s="23"/>
      <c r="L1714" s="23"/>
      <c r="M1714" s="23"/>
      <c r="O1714" s="23"/>
      <c r="P1714" s="3"/>
      <c r="Q1714" s="3"/>
    </row>
    <row r="1715" spans="3:17" x14ac:dyDescent="0.3">
      <c r="C1715" s="23"/>
      <c r="D1715" s="23"/>
      <c r="E1715" s="23"/>
      <c r="G1715" s="23"/>
      <c r="H1715" s="23"/>
      <c r="I1715" s="3"/>
      <c r="K1715" s="23"/>
      <c r="L1715" s="23"/>
      <c r="M1715" s="23"/>
      <c r="O1715" s="23"/>
      <c r="P1715" s="3"/>
      <c r="Q1715" s="3"/>
    </row>
    <row r="1716" spans="3:17" x14ac:dyDescent="0.3">
      <c r="C1716" s="23"/>
      <c r="D1716" s="23"/>
      <c r="E1716" s="23"/>
      <c r="G1716" s="23"/>
      <c r="H1716" s="23"/>
      <c r="I1716" s="3"/>
      <c r="K1716" s="23"/>
      <c r="L1716" s="23"/>
      <c r="M1716" s="23"/>
      <c r="O1716" s="23"/>
      <c r="P1716" s="3"/>
      <c r="Q1716" s="3"/>
    </row>
    <row r="1717" spans="3:17" x14ac:dyDescent="0.3">
      <c r="C1717" s="23"/>
      <c r="D1717" s="23"/>
      <c r="E1717" s="23"/>
      <c r="G1717" s="23"/>
      <c r="H1717" s="23"/>
      <c r="I1717" s="3"/>
      <c r="K1717" s="23"/>
      <c r="L1717" s="23"/>
      <c r="M1717" s="23"/>
      <c r="O1717" s="23"/>
      <c r="P1717" s="3"/>
      <c r="Q1717" s="3"/>
    </row>
    <row r="1718" spans="3:17" x14ac:dyDescent="0.3">
      <c r="C1718" s="23"/>
      <c r="D1718" s="23"/>
      <c r="E1718" s="23"/>
      <c r="G1718" s="23"/>
      <c r="H1718" s="23"/>
      <c r="I1718" s="3"/>
      <c r="K1718" s="23"/>
      <c r="L1718" s="23"/>
      <c r="M1718" s="23"/>
      <c r="O1718" s="23"/>
      <c r="P1718" s="3"/>
      <c r="Q1718" s="3"/>
    </row>
    <row r="1719" spans="3:17" x14ac:dyDescent="0.3">
      <c r="C1719" s="23"/>
      <c r="D1719" s="23"/>
      <c r="E1719" s="23"/>
      <c r="G1719" s="23"/>
      <c r="H1719" s="23"/>
      <c r="I1719" s="3"/>
      <c r="K1719" s="23"/>
      <c r="L1719" s="23"/>
      <c r="M1719" s="23"/>
      <c r="O1719" s="23"/>
      <c r="P1719" s="3"/>
      <c r="Q1719" s="3"/>
    </row>
    <row r="1720" spans="3:17" x14ac:dyDescent="0.3">
      <c r="C1720" s="23"/>
      <c r="D1720" s="23"/>
      <c r="E1720" s="23"/>
      <c r="G1720" s="23"/>
      <c r="H1720" s="23"/>
      <c r="I1720" s="3"/>
      <c r="K1720" s="23"/>
      <c r="L1720" s="23"/>
      <c r="M1720" s="23"/>
      <c r="O1720" s="23"/>
      <c r="P1720" s="3"/>
      <c r="Q1720" s="3"/>
    </row>
    <row r="1721" spans="3:17" x14ac:dyDescent="0.3">
      <c r="C1721" s="23"/>
      <c r="D1721" s="23"/>
      <c r="E1721" s="23"/>
      <c r="G1721" s="23"/>
      <c r="H1721" s="23"/>
      <c r="I1721" s="3"/>
      <c r="K1721" s="23"/>
      <c r="L1721" s="23"/>
      <c r="M1721" s="23"/>
      <c r="O1721" s="23"/>
      <c r="P1721" s="3"/>
      <c r="Q1721" s="3"/>
    </row>
    <row r="1722" spans="3:17" x14ac:dyDescent="0.3">
      <c r="C1722" s="23"/>
      <c r="D1722" s="23"/>
      <c r="E1722" s="23"/>
      <c r="G1722" s="23"/>
      <c r="H1722" s="23"/>
      <c r="I1722" s="3"/>
      <c r="K1722" s="23"/>
      <c r="L1722" s="23"/>
      <c r="M1722" s="23"/>
      <c r="O1722" s="23"/>
      <c r="P1722" s="3"/>
      <c r="Q1722" s="3"/>
    </row>
    <row r="1723" spans="3:17" x14ac:dyDescent="0.3">
      <c r="C1723" s="23"/>
      <c r="D1723" s="23"/>
      <c r="E1723" s="23"/>
      <c r="G1723" s="23"/>
      <c r="H1723" s="23"/>
      <c r="I1723" s="3"/>
      <c r="K1723" s="23"/>
      <c r="L1723" s="23"/>
      <c r="M1723" s="23"/>
      <c r="O1723" s="23"/>
      <c r="P1723" s="3"/>
      <c r="Q1723" s="3"/>
    </row>
    <row r="1724" spans="3:17" x14ac:dyDescent="0.3">
      <c r="C1724" s="23"/>
      <c r="D1724" s="23"/>
      <c r="E1724" s="23"/>
      <c r="G1724" s="23"/>
      <c r="H1724" s="23"/>
      <c r="I1724" s="3"/>
      <c r="K1724" s="23"/>
      <c r="L1724" s="23"/>
      <c r="M1724" s="23"/>
      <c r="O1724" s="23"/>
      <c r="P1724" s="3"/>
      <c r="Q1724" s="3"/>
    </row>
    <row r="1725" spans="3:17" x14ac:dyDescent="0.3">
      <c r="C1725" s="23"/>
      <c r="D1725" s="23"/>
      <c r="E1725" s="23"/>
      <c r="G1725" s="23"/>
      <c r="H1725" s="23"/>
      <c r="I1725" s="3"/>
      <c r="K1725" s="23"/>
      <c r="L1725" s="23"/>
      <c r="M1725" s="23"/>
      <c r="O1725" s="23"/>
      <c r="P1725" s="3"/>
      <c r="Q1725" s="3"/>
    </row>
    <row r="1726" spans="3:17" x14ac:dyDescent="0.3">
      <c r="C1726" s="23"/>
      <c r="D1726" s="23"/>
      <c r="E1726" s="23"/>
      <c r="G1726" s="23"/>
      <c r="H1726" s="23"/>
      <c r="I1726" s="3"/>
      <c r="K1726" s="23"/>
      <c r="L1726" s="23"/>
      <c r="M1726" s="23"/>
      <c r="O1726" s="23"/>
      <c r="P1726" s="3"/>
      <c r="Q1726" s="3"/>
    </row>
    <row r="1727" spans="3:17" x14ac:dyDescent="0.3">
      <c r="C1727" s="23"/>
      <c r="D1727" s="23"/>
      <c r="E1727" s="23"/>
      <c r="G1727" s="23"/>
      <c r="H1727" s="23"/>
      <c r="I1727" s="3"/>
      <c r="K1727" s="23"/>
      <c r="L1727" s="23"/>
      <c r="M1727" s="23"/>
      <c r="O1727" s="23"/>
      <c r="P1727" s="3"/>
      <c r="Q1727" s="3"/>
    </row>
    <row r="1728" spans="3:17" x14ac:dyDescent="0.3">
      <c r="C1728" s="23"/>
      <c r="D1728" s="23"/>
      <c r="E1728" s="23"/>
      <c r="G1728" s="23"/>
      <c r="H1728" s="23"/>
      <c r="I1728" s="3"/>
      <c r="K1728" s="23"/>
      <c r="L1728" s="23"/>
      <c r="M1728" s="23"/>
      <c r="O1728" s="23"/>
      <c r="P1728" s="3"/>
      <c r="Q1728" s="3"/>
    </row>
    <row r="1729" spans="3:17" x14ac:dyDescent="0.3">
      <c r="C1729" s="23"/>
      <c r="D1729" s="23"/>
      <c r="E1729" s="23"/>
      <c r="G1729" s="23"/>
      <c r="H1729" s="23"/>
      <c r="I1729" s="3"/>
      <c r="K1729" s="23"/>
      <c r="L1729" s="23"/>
      <c r="M1729" s="23"/>
      <c r="O1729" s="23"/>
      <c r="P1729" s="3"/>
      <c r="Q1729" s="3"/>
    </row>
    <row r="1730" spans="3:17" x14ac:dyDescent="0.3">
      <c r="C1730" s="23"/>
      <c r="D1730" s="23"/>
      <c r="E1730" s="23"/>
      <c r="G1730" s="23"/>
      <c r="H1730" s="23"/>
      <c r="I1730" s="3"/>
      <c r="K1730" s="23"/>
      <c r="L1730" s="23"/>
      <c r="M1730" s="23"/>
      <c r="O1730" s="23"/>
      <c r="P1730" s="3"/>
      <c r="Q1730" s="3"/>
    </row>
    <row r="1731" spans="3:17" x14ac:dyDescent="0.3">
      <c r="C1731" s="23"/>
      <c r="D1731" s="23"/>
      <c r="E1731" s="23"/>
      <c r="G1731" s="23"/>
      <c r="H1731" s="23"/>
      <c r="I1731" s="3"/>
      <c r="K1731" s="23"/>
      <c r="L1731" s="23"/>
      <c r="M1731" s="23"/>
      <c r="O1731" s="23"/>
      <c r="P1731" s="3"/>
      <c r="Q1731" s="3"/>
    </row>
    <row r="1732" spans="3:17" x14ac:dyDescent="0.3">
      <c r="C1732" s="23"/>
      <c r="D1732" s="23"/>
      <c r="E1732" s="23"/>
      <c r="G1732" s="23"/>
      <c r="H1732" s="23"/>
      <c r="I1732" s="3"/>
      <c r="K1732" s="23"/>
      <c r="L1732" s="23"/>
      <c r="M1732" s="23"/>
      <c r="O1732" s="23"/>
      <c r="P1732" s="3"/>
      <c r="Q1732" s="3"/>
    </row>
    <row r="1733" spans="3:17" x14ac:dyDescent="0.3">
      <c r="C1733" s="23"/>
      <c r="D1733" s="23"/>
      <c r="E1733" s="23"/>
      <c r="G1733" s="23"/>
      <c r="H1733" s="23"/>
      <c r="I1733" s="3"/>
      <c r="K1733" s="23"/>
      <c r="L1733" s="23"/>
      <c r="M1733" s="23"/>
      <c r="O1733" s="23"/>
      <c r="P1733" s="3"/>
      <c r="Q1733" s="3"/>
    </row>
    <row r="1734" spans="3:17" x14ac:dyDescent="0.3">
      <c r="C1734" s="23"/>
      <c r="D1734" s="23"/>
      <c r="E1734" s="23"/>
      <c r="G1734" s="23"/>
      <c r="H1734" s="23"/>
      <c r="I1734" s="3"/>
      <c r="K1734" s="23"/>
      <c r="L1734" s="23"/>
      <c r="M1734" s="23"/>
      <c r="O1734" s="23"/>
      <c r="P1734" s="3"/>
      <c r="Q1734" s="3"/>
    </row>
    <row r="1735" spans="3:17" x14ac:dyDescent="0.3">
      <c r="C1735" s="23"/>
      <c r="D1735" s="23"/>
      <c r="E1735" s="23"/>
      <c r="G1735" s="23"/>
      <c r="H1735" s="23"/>
      <c r="I1735" s="3"/>
      <c r="K1735" s="23"/>
      <c r="L1735" s="23"/>
      <c r="M1735" s="23"/>
      <c r="O1735" s="23"/>
      <c r="P1735" s="3"/>
      <c r="Q1735" s="3"/>
    </row>
    <row r="1736" spans="3:17" x14ac:dyDescent="0.3">
      <c r="C1736" s="23"/>
      <c r="D1736" s="23"/>
      <c r="E1736" s="23"/>
      <c r="G1736" s="23"/>
      <c r="H1736" s="23"/>
      <c r="I1736" s="3"/>
      <c r="K1736" s="23"/>
      <c r="L1736" s="23"/>
      <c r="M1736" s="23"/>
      <c r="O1736" s="23"/>
      <c r="P1736" s="3"/>
      <c r="Q1736" s="3"/>
    </row>
    <row r="1737" spans="3:17" x14ac:dyDescent="0.3">
      <c r="C1737" s="23"/>
      <c r="D1737" s="23"/>
      <c r="E1737" s="23"/>
      <c r="G1737" s="23"/>
      <c r="H1737" s="23"/>
      <c r="I1737" s="3"/>
      <c r="K1737" s="23"/>
      <c r="L1737" s="23"/>
      <c r="M1737" s="23"/>
      <c r="O1737" s="23"/>
      <c r="P1737" s="3"/>
      <c r="Q1737" s="3"/>
    </row>
    <row r="1738" spans="3:17" x14ac:dyDescent="0.3">
      <c r="C1738" s="23"/>
      <c r="D1738" s="23"/>
      <c r="E1738" s="23"/>
      <c r="G1738" s="23"/>
      <c r="H1738" s="23"/>
      <c r="I1738" s="3"/>
      <c r="K1738" s="23"/>
      <c r="L1738" s="23"/>
      <c r="M1738" s="23"/>
      <c r="O1738" s="23"/>
      <c r="P1738" s="3"/>
      <c r="Q1738" s="3"/>
    </row>
    <row r="1739" spans="3:17" x14ac:dyDescent="0.3">
      <c r="C1739" s="23"/>
      <c r="D1739" s="23"/>
      <c r="E1739" s="23"/>
      <c r="G1739" s="23"/>
      <c r="H1739" s="23"/>
      <c r="I1739" s="3"/>
      <c r="K1739" s="23"/>
      <c r="L1739" s="23"/>
      <c r="M1739" s="23"/>
      <c r="O1739" s="23"/>
      <c r="P1739" s="3"/>
      <c r="Q1739" s="3"/>
    </row>
    <row r="1740" spans="3:17" x14ac:dyDescent="0.3">
      <c r="C1740" s="23"/>
      <c r="D1740" s="23"/>
      <c r="E1740" s="23"/>
      <c r="G1740" s="23"/>
      <c r="H1740" s="23"/>
      <c r="I1740" s="3"/>
      <c r="K1740" s="23"/>
      <c r="L1740" s="23"/>
      <c r="M1740" s="23"/>
      <c r="O1740" s="23"/>
      <c r="P1740" s="3"/>
      <c r="Q1740" s="3"/>
    </row>
    <row r="1741" spans="3:17" x14ac:dyDescent="0.3">
      <c r="C1741" s="23"/>
      <c r="D1741" s="23"/>
      <c r="E1741" s="23"/>
      <c r="G1741" s="23"/>
      <c r="H1741" s="23"/>
      <c r="I1741" s="3"/>
      <c r="K1741" s="23"/>
      <c r="L1741" s="23"/>
      <c r="M1741" s="23"/>
      <c r="O1741" s="23"/>
      <c r="P1741" s="3"/>
      <c r="Q1741" s="3"/>
    </row>
    <row r="1742" spans="3:17" x14ac:dyDescent="0.3">
      <c r="C1742" s="23"/>
      <c r="D1742" s="23"/>
      <c r="E1742" s="23"/>
      <c r="G1742" s="23"/>
      <c r="H1742" s="23"/>
      <c r="I1742" s="3"/>
      <c r="K1742" s="23"/>
      <c r="L1742" s="23"/>
      <c r="M1742" s="23"/>
      <c r="O1742" s="23"/>
      <c r="P1742" s="3"/>
      <c r="Q1742" s="3"/>
    </row>
    <row r="1743" spans="3:17" x14ac:dyDescent="0.3">
      <c r="C1743" s="23"/>
      <c r="D1743" s="23"/>
      <c r="E1743" s="23"/>
      <c r="G1743" s="23"/>
      <c r="H1743" s="23"/>
      <c r="I1743" s="3"/>
      <c r="K1743" s="23"/>
      <c r="L1743" s="23"/>
      <c r="M1743" s="23"/>
      <c r="O1743" s="23"/>
      <c r="P1743" s="3"/>
      <c r="Q1743" s="3"/>
    </row>
    <row r="1744" spans="3:17" x14ac:dyDescent="0.3">
      <c r="C1744" s="23"/>
      <c r="D1744" s="23"/>
      <c r="E1744" s="23"/>
      <c r="G1744" s="23"/>
      <c r="H1744" s="23"/>
      <c r="I1744" s="3"/>
      <c r="K1744" s="23"/>
      <c r="L1744" s="23"/>
      <c r="M1744" s="23"/>
      <c r="O1744" s="23"/>
      <c r="P1744" s="3"/>
      <c r="Q1744" s="3"/>
    </row>
    <row r="1745" spans="3:17" x14ac:dyDescent="0.3">
      <c r="C1745" s="23"/>
      <c r="D1745" s="23"/>
      <c r="E1745" s="23"/>
      <c r="G1745" s="23"/>
      <c r="H1745" s="23"/>
      <c r="I1745" s="3"/>
      <c r="K1745" s="23"/>
      <c r="L1745" s="23"/>
      <c r="M1745" s="23"/>
      <c r="O1745" s="23"/>
      <c r="P1745" s="3"/>
      <c r="Q1745" s="3"/>
    </row>
    <row r="1746" spans="3:17" x14ac:dyDescent="0.3">
      <c r="C1746" s="23"/>
      <c r="D1746" s="23"/>
      <c r="E1746" s="23"/>
      <c r="G1746" s="23"/>
      <c r="H1746" s="23"/>
      <c r="I1746" s="3"/>
      <c r="K1746" s="23"/>
      <c r="L1746" s="23"/>
      <c r="M1746" s="23"/>
      <c r="O1746" s="23"/>
      <c r="P1746" s="3"/>
      <c r="Q1746" s="3"/>
    </row>
    <row r="1747" spans="3:17" x14ac:dyDescent="0.3">
      <c r="C1747" s="23"/>
      <c r="D1747" s="23"/>
      <c r="E1747" s="23"/>
      <c r="G1747" s="23"/>
      <c r="H1747" s="23"/>
      <c r="I1747" s="3"/>
      <c r="K1747" s="23"/>
      <c r="L1747" s="23"/>
      <c r="M1747" s="23"/>
      <c r="O1747" s="23"/>
      <c r="P1747" s="3"/>
      <c r="Q1747" s="3"/>
    </row>
    <row r="1748" spans="3:17" x14ac:dyDescent="0.3">
      <c r="C1748" s="23"/>
      <c r="D1748" s="23"/>
      <c r="E1748" s="23"/>
      <c r="G1748" s="23"/>
      <c r="H1748" s="23"/>
      <c r="I1748" s="3"/>
      <c r="K1748" s="23"/>
      <c r="L1748" s="23"/>
      <c r="M1748" s="23"/>
      <c r="O1748" s="23"/>
      <c r="P1748" s="3"/>
      <c r="Q1748" s="3"/>
    </row>
    <row r="1749" spans="3:17" x14ac:dyDescent="0.3">
      <c r="C1749" s="23"/>
      <c r="D1749" s="23"/>
      <c r="E1749" s="23"/>
      <c r="G1749" s="23"/>
      <c r="H1749" s="23"/>
      <c r="I1749" s="3"/>
      <c r="K1749" s="23"/>
      <c r="L1749" s="23"/>
      <c r="M1749" s="23"/>
      <c r="O1749" s="23"/>
      <c r="P1749" s="3"/>
      <c r="Q1749" s="3"/>
    </row>
    <row r="1750" spans="3:17" x14ac:dyDescent="0.3">
      <c r="C1750" s="23"/>
      <c r="D1750" s="23"/>
      <c r="E1750" s="23"/>
      <c r="G1750" s="23"/>
      <c r="H1750" s="23"/>
      <c r="I1750" s="3"/>
      <c r="K1750" s="23"/>
      <c r="L1750" s="23"/>
      <c r="M1750" s="23"/>
      <c r="O1750" s="23"/>
      <c r="P1750" s="3"/>
      <c r="Q1750" s="3"/>
    </row>
    <row r="1751" spans="3:17" x14ac:dyDescent="0.3">
      <c r="C1751" s="23"/>
      <c r="D1751" s="23"/>
      <c r="E1751" s="23"/>
      <c r="G1751" s="23"/>
      <c r="H1751" s="23"/>
      <c r="I1751" s="3"/>
      <c r="K1751" s="23"/>
      <c r="L1751" s="23"/>
      <c r="M1751" s="23"/>
      <c r="O1751" s="23"/>
      <c r="P1751" s="3"/>
      <c r="Q1751" s="3"/>
    </row>
    <row r="1752" spans="3:17" x14ac:dyDescent="0.3">
      <c r="C1752" s="23"/>
      <c r="D1752" s="23"/>
      <c r="E1752" s="23"/>
      <c r="G1752" s="23"/>
      <c r="H1752" s="23"/>
      <c r="I1752" s="3"/>
      <c r="K1752" s="23"/>
      <c r="L1752" s="23"/>
      <c r="M1752" s="23"/>
      <c r="O1752" s="23"/>
      <c r="P1752" s="3"/>
      <c r="Q1752" s="3"/>
    </row>
    <row r="1753" spans="3:17" x14ac:dyDescent="0.3">
      <c r="C1753" s="23"/>
      <c r="D1753" s="23"/>
      <c r="E1753" s="23"/>
      <c r="G1753" s="23"/>
      <c r="H1753" s="23"/>
      <c r="I1753" s="3"/>
      <c r="K1753" s="23"/>
      <c r="L1753" s="23"/>
      <c r="M1753" s="23"/>
      <c r="O1753" s="23"/>
      <c r="P1753" s="3"/>
      <c r="Q1753" s="3"/>
    </row>
    <row r="1754" spans="3:17" x14ac:dyDescent="0.3">
      <c r="C1754" s="23"/>
      <c r="D1754" s="23"/>
      <c r="E1754" s="23"/>
      <c r="G1754" s="23"/>
      <c r="H1754" s="23"/>
      <c r="I1754" s="3"/>
      <c r="K1754" s="23"/>
      <c r="L1754" s="23"/>
      <c r="M1754" s="23"/>
      <c r="O1754" s="23"/>
      <c r="P1754" s="3"/>
      <c r="Q1754" s="3"/>
    </row>
    <row r="1755" spans="3:17" x14ac:dyDescent="0.3">
      <c r="C1755" s="23"/>
      <c r="D1755" s="23"/>
      <c r="E1755" s="23"/>
      <c r="G1755" s="23"/>
      <c r="H1755" s="23"/>
      <c r="I1755" s="3"/>
      <c r="K1755" s="23"/>
      <c r="L1755" s="23"/>
      <c r="M1755" s="23"/>
      <c r="O1755" s="23"/>
      <c r="P1755" s="3"/>
      <c r="Q1755" s="3"/>
    </row>
    <row r="1756" spans="3:17" x14ac:dyDescent="0.3">
      <c r="C1756" s="23"/>
      <c r="D1756" s="23"/>
      <c r="E1756" s="23"/>
      <c r="G1756" s="23"/>
      <c r="H1756" s="23"/>
      <c r="I1756" s="3"/>
      <c r="K1756" s="23"/>
      <c r="L1756" s="23"/>
      <c r="M1756" s="23"/>
      <c r="O1756" s="23"/>
      <c r="P1756" s="3"/>
      <c r="Q1756" s="3"/>
    </row>
    <row r="1757" spans="3:17" x14ac:dyDescent="0.3">
      <c r="C1757" s="23"/>
      <c r="D1757" s="23"/>
      <c r="E1757" s="23"/>
      <c r="G1757" s="23"/>
      <c r="H1757" s="23"/>
      <c r="I1757" s="3"/>
      <c r="K1757" s="23"/>
      <c r="L1757" s="23"/>
      <c r="M1757" s="23"/>
      <c r="O1757" s="23"/>
      <c r="P1757" s="3"/>
      <c r="Q1757" s="3"/>
    </row>
    <row r="1758" spans="3:17" x14ac:dyDescent="0.3">
      <c r="C1758" s="23"/>
      <c r="D1758" s="23"/>
      <c r="E1758" s="23"/>
      <c r="G1758" s="23"/>
      <c r="H1758" s="23"/>
      <c r="I1758" s="3"/>
      <c r="K1758" s="23"/>
      <c r="L1758" s="23"/>
      <c r="M1758" s="23"/>
      <c r="O1758" s="23"/>
      <c r="P1758" s="3"/>
      <c r="Q1758" s="3"/>
    </row>
    <row r="1759" spans="3:17" x14ac:dyDescent="0.3">
      <c r="C1759" s="23"/>
      <c r="D1759" s="23"/>
      <c r="E1759" s="23"/>
      <c r="G1759" s="23"/>
      <c r="H1759" s="23"/>
      <c r="I1759" s="3"/>
      <c r="K1759" s="23"/>
      <c r="L1759" s="23"/>
      <c r="M1759" s="23"/>
      <c r="O1759" s="23"/>
      <c r="P1759" s="3"/>
      <c r="Q1759" s="3"/>
    </row>
    <row r="1760" spans="3:17" x14ac:dyDescent="0.3">
      <c r="C1760" s="23"/>
      <c r="D1760" s="23"/>
      <c r="E1760" s="23"/>
      <c r="G1760" s="23"/>
      <c r="H1760" s="23"/>
      <c r="I1760" s="3"/>
      <c r="K1760" s="23"/>
      <c r="L1760" s="23"/>
      <c r="M1760" s="23"/>
      <c r="O1760" s="23"/>
      <c r="P1760" s="3"/>
      <c r="Q1760" s="3"/>
    </row>
    <row r="1761" spans="3:17" x14ac:dyDescent="0.3">
      <c r="C1761" s="23"/>
      <c r="D1761" s="23"/>
      <c r="E1761" s="23"/>
      <c r="G1761" s="23"/>
      <c r="H1761" s="23"/>
      <c r="I1761" s="3"/>
      <c r="K1761" s="23"/>
      <c r="L1761" s="23"/>
      <c r="M1761" s="23"/>
      <c r="O1761" s="23"/>
      <c r="P1761" s="3"/>
      <c r="Q1761" s="3"/>
    </row>
    <row r="1762" spans="3:17" x14ac:dyDescent="0.3">
      <c r="C1762" s="23"/>
      <c r="D1762" s="23"/>
      <c r="E1762" s="23"/>
      <c r="G1762" s="23"/>
      <c r="H1762" s="23"/>
      <c r="I1762" s="3"/>
      <c r="K1762" s="23"/>
      <c r="L1762" s="23"/>
      <c r="M1762" s="23"/>
      <c r="O1762" s="23"/>
      <c r="P1762" s="3"/>
      <c r="Q1762" s="3"/>
    </row>
    <row r="1763" spans="3:17" x14ac:dyDescent="0.3">
      <c r="C1763" s="23"/>
      <c r="D1763" s="23"/>
      <c r="E1763" s="23"/>
      <c r="G1763" s="23"/>
      <c r="H1763" s="23"/>
      <c r="I1763" s="3"/>
      <c r="K1763" s="23"/>
      <c r="L1763" s="23"/>
      <c r="M1763" s="23"/>
      <c r="O1763" s="23"/>
      <c r="P1763" s="3"/>
      <c r="Q1763" s="3"/>
    </row>
    <row r="1764" spans="3:17" x14ac:dyDescent="0.3">
      <c r="C1764" s="23"/>
      <c r="D1764" s="23"/>
      <c r="E1764" s="23"/>
      <c r="G1764" s="23"/>
      <c r="H1764" s="23"/>
      <c r="I1764" s="3"/>
      <c r="K1764" s="23"/>
      <c r="L1764" s="23"/>
      <c r="M1764" s="23"/>
      <c r="O1764" s="23"/>
      <c r="P1764" s="3"/>
      <c r="Q1764" s="3"/>
    </row>
    <row r="1765" spans="3:17" x14ac:dyDescent="0.3">
      <c r="C1765" s="23"/>
      <c r="D1765" s="23"/>
      <c r="E1765" s="23"/>
      <c r="G1765" s="23"/>
      <c r="H1765" s="23"/>
      <c r="I1765" s="3"/>
      <c r="K1765" s="23"/>
      <c r="L1765" s="23"/>
      <c r="M1765" s="23"/>
      <c r="O1765" s="23"/>
      <c r="P1765" s="3"/>
      <c r="Q1765" s="3"/>
    </row>
    <row r="1766" spans="3:17" x14ac:dyDescent="0.3">
      <c r="C1766" s="23"/>
      <c r="D1766" s="23"/>
      <c r="E1766" s="23"/>
      <c r="G1766" s="23"/>
      <c r="H1766" s="23"/>
      <c r="I1766" s="3"/>
      <c r="K1766" s="23"/>
      <c r="L1766" s="23"/>
      <c r="M1766" s="23"/>
      <c r="O1766" s="23"/>
      <c r="P1766" s="3"/>
      <c r="Q1766" s="3"/>
    </row>
    <row r="1767" spans="3:17" x14ac:dyDescent="0.3">
      <c r="C1767" s="23"/>
      <c r="D1767" s="23"/>
      <c r="E1767" s="23"/>
      <c r="G1767" s="23"/>
      <c r="H1767" s="23"/>
      <c r="I1767" s="3"/>
      <c r="K1767" s="23"/>
      <c r="L1767" s="23"/>
      <c r="M1767" s="23"/>
      <c r="O1767" s="23"/>
      <c r="P1767" s="3"/>
      <c r="Q1767" s="3"/>
    </row>
    <row r="1768" spans="3:17" x14ac:dyDescent="0.3">
      <c r="C1768" s="23"/>
      <c r="D1768" s="23"/>
      <c r="E1768" s="23"/>
      <c r="G1768" s="23"/>
      <c r="H1768" s="23"/>
      <c r="I1768" s="3"/>
      <c r="K1768" s="23"/>
      <c r="L1768" s="23"/>
      <c r="M1768" s="23"/>
      <c r="O1768" s="23"/>
      <c r="P1768" s="3"/>
      <c r="Q1768" s="3"/>
    </row>
    <row r="1769" spans="3:17" x14ac:dyDescent="0.3">
      <c r="C1769" s="23"/>
      <c r="D1769" s="23"/>
      <c r="E1769" s="23"/>
      <c r="G1769" s="23"/>
      <c r="H1769" s="23"/>
      <c r="I1769" s="3"/>
      <c r="K1769" s="23"/>
      <c r="L1769" s="23"/>
      <c r="M1769" s="23"/>
      <c r="O1769" s="23"/>
      <c r="P1769" s="3"/>
      <c r="Q1769" s="3"/>
    </row>
    <row r="1770" spans="3:17" x14ac:dyDescent="0.3">
      <c r="C1770" s="23"/>
      <c r="D1770" s="23"/>
      <c r="E1770" s="23"/>
      <c r="G1770" s="23"/>
      <c r="H1770" s="23"/>
      <c r="I1770" s="3"/>
      <c r="K1770" s="23"/>
      <c r="L1770" s="23"/>
      <c r="M1770" s="23"/>
      <c r="O1770" s="23"/>
      <c r="P1770" s="3"/>
      <c r="Q1770" s="3"/>
    </row>
    <row r="1771" spans="3:17" x14ac:dyDescent="0.3">
      <c r="C1771" s="23"/>
      <c r="D1771" s="23"/>
      <c r="E1771" s="23"/>
      <c r="G1771" s="23"/>
      <c r="H1771" s="23"/>
      <c r="I1771" s="3"/>
      <c r="K1771" s="23"/>
      <c r="L1771" s="23"/>
      <c r="M1771" s="23"/>
      <c r="O1771" s="23"/>
      <c r="P1771" s="3"/>
      <c r="Q1771" s="3"/>
    </row>
    <row r="1772" spans="3:17" x14ac:dyDescent="0.3">
      <c r="C1772" s="23"/>
      <c r="D1772" s="23"/>
      <c r="E1772" s="23"/>
      <c r="G1772" s="23"/>
      <c r="H1772" s="23"/>
      <c r="I1772" s="3"/>
      <c r="K1772" s="23"/>
      <c r="L1772" s="23"/>
      <c r="M1772" s="23"/>
      <c r="O1772" s="23"/>
      <c r="P1772" s="3"/>
      <c r="Q1772" s="3"/>
    </row>
    <row r="1773" spans="3:17" x14ac:dyDescent="0.3">
      <c r="C1773" s="23"/>
      <c r="D1773" s="23"/>
      <c r="E1773" s="23"/>
      <c r="G1773" s="23"/>
      <c r="H1773" s="23"/>
      <c r="I1773" s="3"/>
      <c r="K1773" s="23"/>
      <c r="L1773" s="23"/>
      <c r="M1773" s="23"/>
      <c r="O1773" s="23"/>
      <c r="P1773" s="3"/>
      <c r="Q1773" s="3"/>
    </row>
    <row r="1774" spans="3:17" x14ac:dyDescent="0.3">
      <c r="C1774" s="23"/>
      <c r="D1774" s="23"/>
      <c r="E1774" s="23"/>
      <c r="G1774" s="23"/>
      <c r="H1774" s="23"/>
      <c r="I1774" s="3"/>
      <c r="K1774" s="23"/>
      <c r="L1774" s="23"/>
      <c r="M1774" s="23"/>
      <c r="O1774" s="23"/>
      <c r="P1774" s="3"/>
      <c r="Q1774" s="3"/>
    </row>
    <row r="1775" spans="3:17" x14ac:dyDescent="0.3">
      <c r="C1775" s="23"/>
      <c r="D1775" s="23"/>
      <c r="E1775" s="23"/>
      <c r="G1775" s="23"/>
      <c r="H1775" s="23"/>
      <c r="I1775" s="3"/>
      <c r="K1775" s="23"/>
      <c r="L1775" s="23"/>
      <c r="M1775" s="23"/>
      <c r="O1775" s="23"/>
      <c r="P1775" s="3"/>
      <c r="Q1775" s="3"/>
    </row>
    <row r="1776" spans="3:17" x14ac:dyDescent="0.3">
      <c r="C1776" s="23"/>
      <c r="D1776" s="23"/>
      <c r="E1776" s="23"/>
      <c r="G1776" s="23"/>
      <c r="H1776" s="23"/>
      <c r="I1776" s="3"/>
      <c r="K1776" s="23"/>
      <c r="L1776" s="23"/>
      <c r="M1776" s="23"/>
      <c r="O1776" s="23"/>
      <c r="P1776" s="3"/>
      <c r="Q1776" s="3"/>
    </row>
    <row r="1777" spans="3:17" x14ac:dyDescent="0.3">
      <c r="C1777" s="23"/>
      <c r="D1777" s="23"/>
      <c r="E1777" s="23"/>
      <c r="G1777" s="23"/>
      <c r="H1777" s="23"/>
      <c r="I1777" s="3"/>
      <c r="K1777" s="23"/>
      <c r="L1777" s="23"/>
      <c r="M1777" s="23"/>
      <c r="O1777" s="23"/>
      <c r="P1777" s="3"/>
      <c r="Q1777" s="3"/>
    </row>
    <row r="1778" spans="3:17" x14ac:dyDescent="0.3">
      <c r="C1778" s="23"/>
      <c r="D1778" s="23"/>
      <c r="E1778" s="23"/>
      <c r="G1778" s="23"/>
      <c r="H1778" s="23"/>
      <c r="I1778" s="3"/>
      <c r="K1778" s="23"/>
      <c r="L1778" s="23"/>
      <c r="M1778" s="23"/>
      <c r="O1778" s="23"/>
      <c r="P1778" s="3"/>
      <c r="Q1778" s="3"/>
    </row>
    <row r="1779" spans="3:17" x14ac:dyDescent="0.3">
      <c r="C1779" s="23"/>
      <c r="D1779" s="23"/>
      <c r="E1779" s="23"/>
      <c r="G1779" s="23"/>
      <c r="H1779" s="23"/>
      <c r="I1779" s="3"/>
      <c r="K1779" s="23"/>
      <c r="L1779" s="23"/>
      <c r="M1779" s="23"/>
      <c r="O1779" s="23"/>
      <c r="P1779" s="3"/>
      <c r="Q1779" s="3"/>
    </row>
    <row r="1780" spans="3:17" x14ac:dyDescent="0.3">
      <c r="C1780" s="23"/>
      <c r="D1780" s="23"/>
      <c r="E1780" s="23"/>
      <c r="G1780" s="23"/>
      <c r="H1780" s="23"/>
      <c r="I1780" s="3"/>
      <c r="K1780" s="23"/>
      <c r="L1780" s="23"/>
      <c r="M1780" s="23"/>
      <c r="O1780" s="23"/>
      <c r="P1780" s="3"/>
      <c r="Q1780" s="3"/>
    </row>
    <row r="1781" spans="3:17" x14ac:dyDescent="0.3">
      <c r="C1781" s="23"/>
      <c r="D1781" s="23"/>
      <c r="E1781" s="23"/>
      <c r="G1781" s="23"/>
      <c r="H1781" s="23"/>
      <c r="I1781" s="3"/>
      <c r="K1781" s="23"/>
      <c r="L1781" s="23"/>
      <c r="M1781" s="23"/>
      <c r="O1781" s="23"/>
      <c r="P1781" s="3"/>
      <c r="Q1781" s="3"/>
    </row>
    <row r="1782" spans="3:17" x14ac:dyDescent="0.3">
      <c r="C1782" s="23"/>
      <c r="D1782" s="23"/>
      <c r="E1782" s="23"/>
      <c r="G1782" s="23"/>
      <c r="H1782" s="23"/>
      <c r="I1782" s="3"/>
      <c r="K1782" s="23"/>
      <c r="L1782" s="23"/>
      <c r="M1782" s="23"/>
      <c r="O1782" s="23"/>
      <c r="P1782" s="3"/>
      <c r="Q1782" s="3"/>
    </row>
    <row r="1783" spans="3:17" x14ac:dyDescent="0.3">
      <c r="C1783" s="23"/>
      <c r="D1783" s="23"/>
      <c r="E1783" s="23"/>
      <c r="G1783" s="23"/>
      <c r="H1783" s="23"/>
      <c r="I1783" s="3"/>
      <c r="K1783" s="23"/>
      <c r="L1783" s="23"/>
      <c r="M1783" s="23"/>
      <c r="O1783" s="23"/>
      <c r="P1783" s="3"/>
      <c r="Q1783" s="3"/>
    </row>
    <row r="1784" spans="3:17" x14ac:dyDescent="0.3">
      <c r="C1784" s="23"/>
      <c r="D1784" s="23"/>
      <c r="E1784" s="23"/>
      <c r="G1784" s="23"/>
      <c r="H1784" s="23"/>
      <c r="I1784" s="3"/>
      <c r="K1784" s="23"/>
      <c r="L1784" s="23"/>
      <c r="M1784" s="23"/>
      <c r="O1784" s="23"/>
      <c r="P1784" s="3"/>
      <c r="Q1784" s="3"/>
    </row>
    <row r="1785" spans="3:17" x14ac:dyDescent="0.3">
      <c r="C1785" s="23"/>
      <c r="D1785" s="23"/>
      <c r="E1785" s="23"/>
      <c r="G1785" s="23"/>
      <c r="H1785" s="23"/>
      <c r="I1785" s="3"/>
      <c r="K1785" s="23"/>
      <c r="L1785" s="23"/>
      <c r="M1785" s="23"/>
      <c r="O1785" s="23"/>
      <c r="P1785" s="3"/>
      <c r="Q1785" s="3"/>
    </row>
    <row r="1786" spans="3:17" x14ac:dyDescent="0.3">
      <c r="C1786" s="23"/>
      <c r="D1786" s="23"/>
      <c r="E1786" s="23"/>
      <c r="G1786" s="23"/>
      <c r="H1786" s="23"/>
      <c r="I1786" s="3"/>
      <c r="K1786" s="23"/>
      <c r="L1786" s="23"/>
      <c r="M1786" s="23"/>
      <c r="O1786" s="23"/>
      <c r="P1786" s="3"/>
      <c r="Q1786" s="3"/>
    </row>
    <row r="1787" spans="3:17" x14ac:dyDescent="0.3">
      <c r="C1787" s="23"/>
      <c r="D1787" s="23"/>
      <c r="E1787" s="23"/>
      <c r="G1787" s="23"/>
      <c r="H1787" s="23"/>
      <c r="I1787" s="3"/>
      <c r="K1787" s="23"/>
      <c r="L1787" s="23"/>
      <c r="M1787" s="23"/>
      <c r="O1787" s="23"/>
      <c r="P1787" s="3"/>
      <c r="Q1787" s="3"/>
    </row>
    <row r="1788" spans="3:17" x14ac:dyDescent="0.3">
      <c r="C1788" s="23"/>
      <c r="D1788" s="23"/>
      <c r="E1788" s="23"/>
      <c r="G1788" s="23"/>
      <c r="H1788" s="23"/>
      <c r="I1788" s="3"/>
      <c r="K1788" s="23"/>
      <c r="L1788" s="23"/>
      <c r="M1788" s="23"/>
      <c r="O1788" s="23"/>
      <c r="P1788" s="3"/>
      <c r="Q1788" s="3"/>
    </row>
    <row r="1789" spans="3:17" x14ac:dyDescent="0.3">
      <c r="C1789" s="23"/>
      <c r="D1789" s="23"/>
      <c r="E1789" s="23"/>
      <c r="G1789" s="23"/>
      <c r="H1789" s="23"/>
      <c r="I1789" s="3"/>
      <c r="K1789" s="23"/>
      <c r="L1789" s="23"/>
      <c r="M1789" s="23"/>
      <c r="O1789" s="23"/>
      <c r="P1789" s="3"/>
      <c r="Q1789" s="3"/>
    </row>
    <row r="1790" spans="3:17" x14ac:dyDescent="0.3">
      <c r="C1790" s="23"/>
      <c r="D1790" s="23"/>
      <c r="E1790" s="23"/>
      <c r="G1790" s="23"/>
      <c r="H1790" s="23"/>
      <c r="I1790" s="3"/>
      <c r="K1790" s="23"/>
      <c r="L1790" s="23"/>
      <c r="M1790" s="23"/>
      <c r="O1790" s="23"/>
      <c r="P1790" s="3"/>
      <c r="Q1790" s="3"/>
    </row>
    <row r="1791" spans="3:17" x14ac:dyDescent="0.3">
      <c r="C1791" s="23"/>
      <c r="D1791" s="23"/>
      <c r="E1791" s="23"/>
      <c r="G1791" s="23"/>
      <c r="H1791" s="23"/>
      <c r="I1791" s="3"/>
      <c r="K1791" s="23"/>
      <c r="L1791" s="23"/>
      <c r="M1791" s="23"/>
      <c r="O1791" s="23"/>
      <c r="P1791" s="3"/>
      <c r="Q1791" s="3"/>
    </row>
    <row r="1792" spans="3:17" x14ac:dyDescent="0.3">
      <c r="C1792" s="23"/>
      <c r="D1792" s="23"/>
      <c r="E1792" s="23"/>
      <c r="G1792" s="23"/>
      <c r="H1792" s="23"/>
      <c r="I1792" s="3"/>
      <c r="K1792" s="23"/>
      <c r="L1792" s="23"/>
      <c r="M1792" s="23"/>
      <c r="O1792" s="23"/>
      <c r="P1792" s="3"/>
      <c r="Q1792" s="3"/>
    </row>
    <row r="1793" spans="3:17" x14ac:dyDescent="0.3">
      <c r="C1793" s="23"/>
      <c r="D1793" s="23"/>
      <c r="E1793" s="23"/>
      <c r="G1793" s="23"/>
      <c r="H1793" s="23"/>
      <c r="I1793" s="3"/>
      <c r="K1793" s="23"/>
      <c r="L1793" s="23"/>
      <c r="M1793" s="23"/>
      <c r="O1793" s="23"/>
      <c r="P1793" s="3"/>
      <c r="Q1793" s="3"/>
    </row>
    <row r="1794" spans="3:17" x14ac:dyDescent="0.3">
      <c r="C1794" s="23"/>
      <c r="D1794" s="23"/>
      <c r="E1794" s="23"/>
      <c r="G1794" s="23"/>
      <c r="H1794" s="23"/>
      <c r="I1794" s="3"/>
      <c r="K1794" s="23"/>
      <c r="L1794" s="23"/>
      <c r="M1794" s="23"/>
      <c r="O1794" s="23"/>
      <c r="P1794" s="3"/>
      <c r="Q1794" s="3"/>
    </row>
    <row r="1795" spans="3:17" x14ac:dyDescent="0.3">
      <c r="C1795" s="23"/>
      <c r="D1795" s="23"/>
      <c r="E1795" s="23"/>
      <c r="G1795" s="23"/>
      <c r="H1795" s="23"/>
      <c r="I1795" s="3"/>
      <c r="K1795" s="23"/>
      <c r="L1795" s="23"/>
      <c r="M1795" s="23"/>
      <c r="O1795" s="23"/>
      <c r="P1795" s="3"/>
      <c r="Q1795" s="3"/>
    </row>
    <row r="1796" spans="3:17" x14ac:dyDescent="0.3">
      <c r="C1796" s="23"/>
      <c r="D1796" s="23"/>
      <c r="E1796" s="23"/>
      <c r="G1796" s="23"/>
      <c r="H1796" s="23"/>
      <c r="I1796" s="3"/>
      <c r="K1796" s="23"/>
      <c r="L1796" s="23"/>
      <c r="M1796" s="23"/>
      <c r="O1796" s="23"/>
      <c r="P1796" s="3"/>
      <c r="Q1796" s="3"/>
    </row>
    <row r="1797" spans="3:17" x14ac:dyDescent="0.3">
      <c r="C1797" s="23"/>
      <c r="D1797" s="23"/>
      <c r="E1797" s="23"/>
      <c r="G1797" s="23"/>
      <c r="H1797" s="23"/>
      <c r="I1797" s="3"/>
      <c r="K1797" s="23"/>
      <c r="L1797" s="23"/>
      <c r="M1797" s="23"/>
      <c r="O1797" s="23"/>
      <c r="P1797" s="3"/>
      <c r="Q1797" s="3"/>
    </row>
    <row r="1798" spans="3:17" x14ac:dyDescent="0.3">
      <c r="C1798" s="23"/>
      <c r="D1798" s="23"/>
      <c r="E1798" s="23"/>
      <c r="G1798" s="23"/>
      <c r="H1798" s="23"/>
      <c r="I1798" s="3"/>
      <c r="K1798" s="23"/>
      <c r="L1798" s="23"/>
      <c r="M1798" s="23"/>
      <c r="O1798" s="23"/>
      <c r="P1798" s="3"/>
      <c r="Q1798" s="3"/>
    </row>
    <row r="1799" spans="3:17" x14ac:dyDescent="0.3">
      <c r="C1799" s="23"/>
      <c r="D1799" s="23"/>
      <c r="E1799" s="23"/>
      <c r="G1799" s="23"/>
      <c r="H1799" s="23"/>
      <c r="I1799" s="3"/>
      <c r="K1799" s="23"/>
      <c r="L1799" s="23"/>
      <c r="M1799" s="23"/>
      <c r="O1799" s="23"/>
      <c r="P1799" s="3"/>
      <c r="Q1799" s="3"/>
    </row>
    <row r="1800" spans="3:17" x14ac:dyDescent="0.3">
      <c r="C1800" s="23"/>
      <c r="D1800" s="23"/>
      <c r="E1800" s="23"/>
      <c r="G1800" s="23"/>
      <c r="H1800" s="23"/>
      <c r="I1800" s="3"/>
      <c r="K1800" s="23"/>
      <c r="L1800" s="23"/>
      <c r="M1800" s="23"/>
      <c r="O1800" s="23"/>
      <c r="P1800" s="3"/>
      <c r="Q1800" s="3"/>
    </row>
    <row r="1801" spans="3:17" x14ac:dyDescent="0.3">
      <c r="C1801" s="23"/>
      <c r="D1801" s="23"/>
      <c r="E1801" s="23"/>
      <c r="G1801" s="23"/>
      <c r="H1801" s="23"/>
      <c r="I1801" s="3"/>
      <c r="K1801" s="23"/>
      <c r="L1801" s="23"/>
      <c r="M1801" s="23"/>
      <c r="O1801" s="23"/>
      <c r="P1801" s="3"/>
      <c r="Q1801" s="3"/>
    </row>
    <row r="1802" spans="3:17" x14ac:dyDescent="0.3">
      <c r="C1802" s="23"/>
      <c r="D1802" s="23"/>
      <c r="E1802" s="23"/>
      <c r="G1802" s="23"/>
      <c r="H1802" s="23"/>
      <c r="I1802" s="3"/>
      <c r="K1802" s="23"/>
      <c r="L1802" s="23"/>
      <c r="M1802" s="23"/>
      <c r="O1802" s="23"/>
      <c r="P1802" s="3"/>
      <c r="Q1802" s="3"/>
    </row>
    <row r="1803" spans="3:17" x14ac:dyDescent="0.3">
      <c r="C1803" s="23"/>
      <c r="D1803" s="23"/>
      <c r="E1803" s="23"/>
      <c r="G1803" s="23"/>
      <c r="H1803" s="23"/>
      <c r="I1803" s="3"/>
      <c r="K1803" s="23"/>
      <c r="L1803" s="23"/>
      <c r="M1803" s="23"/>
      <c r="O1803" s="23"/>
      <c r="P1803" s="3"/>
      <c r="Q1803" s="3"/>
    </row>
    <row r="1804" spans="3:17" x14ac:dyDescent="0.3">
      <c r="C1804" s="23"/>
      <c r="D1804" s="23"/>
      <c r="E1804" s="23"/>
      <c r="G1804" s="23"/>
      <c r="H1804" s="23"/>
      <c r="I1804" s="3"/>
      <c r="K1804" s="23"/>
      <c r="L1804" s="23"/>
      <c r="M1804" s="23"/>
      <c r="O1804" s="23"/>
      <c r="P1804" s="3"/>
      <c r="Q1804" s="3"/>
    </row>
    <row r="1805" spans="3:17" x14ac:dyDescent="0.3">
      <c r="C1805" s="23"/>
      <c r="D1805" s="23"/>
      <c r="E1805" s="23"/>
      <c r="G1805" s="23"/>
      <c r="H1805" s="23"/>
      <c r="I1805" s="3"/>
      <c r="K1805" s="23"/>
      <c r="L1805" s="23"/>
      <c r="M1805" s="23"/>
      <c r="O1805" s="23"/>
      <c r="P1805" s="3"/>
      <c r="Q1805" s="3"/>
    </row>
    <row r="1806" spans="3:17" x14ac:dyDescent="0.3">
      <c r="C1806" s="23"/>
      <c r="D1806" s="23"/>
      <c r="E1806" s="23"/>
      <c r="G1806" s="23"/>
      <c r="H1806" s="23"/>
      <c r="I1806" s="3"/>
      <c r="K1806" s="23"/>
      <c r="L1806" s="23"/>
      <c r="M1806" s="23"/>
      <c r="O1806" s="23"/>
      <c r="P1806" s="3"/>
      <c r="Q1806" s="3"/>
    </row>
    <row r="1807" spans="3:17" x14ac:dyDescent="0.3">
      <c r="C1807" s="23"/>
      <c r="D1807" s="23"/>
      <c r="E1807" s="23"/>
      <c r="G1807" s="23"/>
      <c r="H1807" s="23"/>
      <c r="I1807" s="3"/>
      <c r="K1807" s="23"/>
      <c r="L1807" s="23"/>
      <c r="M1807" s="23"/>
      <c r="O1807" s="23"/>
      <c r="P1807" s="3"/>
      <c r="Q1807" s="3"/>
    </row>
    <row r="1808" spans="3:17" x14ac:dyDescent="0.3">
      <c r="C1808" s="23"/>
      <c r="D1808" s="23"/>
      <c r="E1808" s="23"/>
      <c r="G1808" s="23"/>
      <c r="H1808" s="23"/>
      <c r="I1808" s="3"/>
      <c r="K1808" s="23"/>
      <c r="L1808" s="23"/>
      <c r="M1808" s="23"/>
      <c r="O1808" s="23"/>
      <c r="P1808" s="3"/>
      <c r="Q1808" s="3"/>
    </row>
    <row r="1809" spans="3:17" x14ac:dyDescent="0.3">
      <c r="C1809" s="23"/>
      <c r="D1809" s="23"/>
      <c r="E1809" s="23"/>
      <c r="G1809" s="23"/>
      <c r="H1809" s="23"/>
      <c r="I1809" s="3"/>
      <c r="K1809" s="23"/>
      <c r="L1809" s="23"/>
      <c r="M1809" s="23"/>
      <c r="O1809" s="23"/>
      <c r="P1809" s="3"/>
      <c r="Q1809" s="3"/>
    </row>
    <row r="1810" spans="3:17" x14ac:dyDescent="0.3">
      <c r="C1810" s="23"/>
      <c r="D1810" s="23"/>
      <c r="E1810" s="23"/>
      <c r="G1810" s="23"/>
      <c r="H1810" s="23"/>
      <c r="I1810" s="3"/>
      <c r="K1810" s="23"/>
      <c r="L1810" s="23"/>
      <c r="M1810" s="23"/>
      <c r="O1810" s="23"/>
      <c r="P1810" s="3"/>
      <c r="Q1810" s="3"/>
    </row>
    <row r="1811" spans="3:17" x14ac:dyDescent="0.3">
      <c r="C1811" s="23"/>
      <c r="D1811" s="23"/>
      <c r="E1811" s="23"/>
      <c r="G1811" s="23"/>
      <c r="H1811" s="23"/>
      <c r="I1811" s="3"/>
      <c r="K1811" s="23"/>
      <c r="L1811" s="23"/>
      <c r="M1811" s="23"/>
      <c r="O1811" s="23"/>
      <c r="P1811" s="3"/>
      <c r="Q1811" s="3"/>
    </row>
    <row r="1812" spans="3:17" x14ac:dyDescent="0.3">
      <c r="C1812" s="23"/>
      <c r="D1812" s="23"/>
      <c r="E1812" s="23"/>
      <c r="G1812" s="23"/>
      <c r="H1812" s="23"/>
      <c r="I1812" s="3"/>
      <c r="K1812" s="23"/>
      <c r="L1812" s="23"/>
      <c r="M1812" s="23"/>
      <c r="O1812" s="23"/>
      <c r="P1812" s="3"/>
      <c r="Q1812" s="3"/>
    </row>
    <row r="1813" spans="3:17" x14ac:dyDescent="0.3">
      <c r="C1813" s="23"/>
      <c r="D1813" s="23"/>
      <c r="E1813" s="23"/>
      <c r="G1813" s="23"/>
      <c r="H1813" s="23"/>
      <c r="I1813" s="3"/>
      <c r="K1813" s="23"/>
      <c r="L1813" s="23"/>
      <c r="M1813" s="23"/>
      <c r="O1813" s="23"/>
      <c r="P1813" s="3"/>
      <c r="Q1813" s="3"/>
    </row>
    <row r="1814" spans="3:17" x14ac:dyDescent="0.3">
      <c r="C1814" s="23"/>
      <c r="D1814" s="23"/>
      <c r="E1814" s="23"/>
      <c r="G1814" s="23"/>
      <c r="H1814" s="23"/>
      <c r="I1814" s="3"/>
      <c r="K1814" s="23"/>
      <c r="L1814" s="23"/>
      <c r="M1814" s="23"/>
      <c r="O1814" s="23"/>
      <c r="P1814" s="3"/>
      <c r="Q1814" s="3"/>
    </row>
    <row r="1815" spans="3:17" x14ac:dyDescent="0.3">
      <c r="C1815" s="23"/>
      <c r="D1815" s="23"/>
      <c r="E1815" s="23"/>
      <c r="G1815" s="23"/>
      <c r="H1815" s="23"/>
      <c r="I1815" s="3"/>
      <c r="K1815" s="23"/>
      <c r="L1815" s="23"/>
      <c r="M1815" s="23"/>
      <c r="O1815" s="23"/>
      <c r="P1815" s="3"/>
      <c r="Q1815" s="3"/>
    </row>
    <row r="1816" spans="3:17" x14ac:dyDescent="0.3">
      <c r="C1816" s="23"/>
      <c r="D1816" s="23"/>
      <c r="E1816" s="23"/>
      <c r="G1816" s="23"/>
      <c r="H1816" s="23"/>
      <c r="I1816" s="3"/>
      <c r="K1816" s="23"/>
      <c r="L1816" s="23"/>
      <c r="M1816" s="23"/>
      <c r="O1816" s="23"/>
      <c r="P1816" s="3"/>
      <c r="Q1816" s="3"/>
    </row>
    <row r="1817" spans="3:17" x14ac:dyDescent="0.3">
      <c r="C1817" s="23"/>
      <c r="D1817" s="23"/>
      <c r="E1817" s="23"/>
      <c r="G1817" s="23"/>
      <c r="H1817" s="23"/>
      <c r="I1817" s="3"/>
      <c r="K1817" s="23"/>
      <c r="L1817" s="23"/>
      <c r="M1817" s="23"/>
      <c r="O1817" s="23"/>
      <c r="P1817" s="3"/>
      <c r="Q1817" s="3"/>
    </row>
    <row r="1818" spans="3:17" x14ac:dyDescent="0.3">
      <c r="C1818" s="23"/>
      <c r="D1818" s="23"/>
      <c r="E1818" s="23"/>
      <c r="G1818" s="23"/>
      <c r="H1818" s="23"/>
      <c r="I1818" s="3"/>
      <c r="K1818" s="23"/>
      <c r="L1818" s="23"/>
      <c r="M1818" s="23"/>
      <c r="O1818" s="23"/>
      <c r="P1818" s="3"/>
      <c r="Q1818" s="3"/>
    </row>
    <row r="1819" spans="3:17" x14ac:dyDescent="0.3">
      <c r="C1819" s="23"/>
      <c r="D1819" s="23"/>
      <c r="E1819" s="23"/>
      <c r="G1819" s="23"/>
      <c r="H1819" s="23"/>
      <c r="I1819" s="3"/>
      <c r="K1819" s="23"/>
      <c r="L1819" s="23"/>
      <c r="M1819" s="23"/>
      <c r="O1819" s="23"/>
      <c r="P1819" s="3"/>
      <c r="Q1819" s="3"/>
    </row>
    <row r="1820" spans="3:17" x14ac:dyDescent="0.3">
      <c r="C1820" s="23"/>
      <c r="D1820" s="23"/>
      <c r="E1820" s="23"/>
      <c r="G1820" s="23"/>
      <c r="H1820" s="23"/>
      <c r="I1820" s="3"/>
      <c r="K1820" s="23"/>
      <c r="L1820" s="23"/>
      <c r="M1820" s="23"/>
      <c r="O1820" s="23"/>
      <c r="P1820" s="3"/>
      <c r="Q1820" s="3"/>
    </row>
    <row r="1821" spans="3:17" x14ac:dyDescent="0.3">
      <c r="C1821" s="23"/>
      <c r="D1821" s="23"/>
      <c r="E1821" s="23"/>
      <c r="G1821" s="23"/>
      <c r="H1821" s="23"/>
      <c r="I1821" s="3"/>
      <c r="K1821" s="23"/>
      <c r="L1821" s="23"/>
      <c r="M1821" s="23"/>
      <c r="O1821" s="23"/>
      <c r="P1821" s="3"/>
      <c r="Q1821" s="3"/>
    </row>
    <row r="1822" spans="3:17" x14ac:dyDescent="0.3">
      <c r="C1822" s="23"/>
      <c r="D1822" s="23"/>
      <c r="E1822" s="23"/>
      <c r="G1822" s="23"/>
      <c r="H1822" s="23"/>
      <c r="I1822" s="3"/>
      <c r="K1822" s="23"/>
      <c r="L1822" s="23"/>
      <c r="M1822" s="23"/>
      <c r="O1822" s="23"/>
      <c r="P1822" s="3"/>
      <c r="Q1822" s="3"/>
    </row>
    <row r="1823" spans="3:17" x14ac:dyDescent="0.3">
      <c r="C1823" s="23"/>
      <c r="D1823" s="23"/>
      <c r="E1823" s="23"/>
      <c r="G1823" s="23"/>
      <c r="H1823" s="23"/>
      <c r="I1823" s="3"/>
      <c r="K1823" s="23"/>
      <c r="L1823" s="23"/>
      <c r="M1823" s="23"/>
      <c r="O1823" s="23"/>
      <c r="P1823" s="3"/>
      <c r="Q1823" s="3"/>
    </row>
    <row r="1824" spans="3:17" x14ac:dyDescent="0.3">
      <c r="C1824" s="23"/>
      <c r="D1824" s="23"/>
      <c r="E1824" s="23"/>
      <c r="G1824" s="23"/>
      <c r="H1824" s="23"/>
      <c r="I1824" s="3"/>
      <c r="K1824" s="23"/>
      <c r="L1824" s="23"/>
      <c r="M1824" s="23"/>
      <c r="O1824" s="23"/>
      <c r="P1824" s="3"/>
      <c r="Q1824" s="3"/>
    </row>
    <row r="1825" spans="3:17" x14ac:dyDescent="0.3">
      <c r="C1825" s="23"/>
      <c r="D1825" s="23"/>
      <c r="E1825" s="23"/>
      <c r="G1825" s="23"/>
      <c r="H1825" s="23"/>
      <c r="I1825" s="3"/>
      <c r="K1825" s="23"/>
      <c r="L1825" s="23"/>
      <c r="M1825" s="23"/>
      <c r="O1825" s="23"/>
      <c r="P1825" s="3"/>
      <c r="Q1825" s="3"/>
    </row>
    <row r="1826" spans="3:17" x14ac:dyDescent="0.3">
      <c r="C1826" s="23"/>
      <c r="D1826" s="23"/>
      <c r="E1826" s="23"/>
      <c r="G1826" s="23"/>
      <c r="H1826" s="23"/>
      <c r="I1826" s="3"/>
      <c r="K1826" s="23"/>
      <c r="L1826" s="23"/>
      <c r="M1826" s="23"/>
      <c r="O1826" s="23"/>
      <c r="P1826" s="3"/>
      <c r="Q1826" s="3"/>
    </row>
    <row r="1827" spans="3:17" x14ac:dyDescent="0.3">
      <c r="C1827" s="23"/>
      <c r="D1827" s="23"/>
      <c r="E1827" s="23"/>
      <c r="G1827" s="23"/>
      <c r="H1827" s="23"/>
      <c r="I1827" s="3"/>
      <c r="K1827" s="23"/>
      <c r="L1827" s="23"/>
      <c r="M1827" s="23"/>
      <c r="O1827" s="23"/>
      <c r="P1827" s="3"/>
      <c r="Q1827" s="3"/>
    </row>
    <row r="1828" spans="3:17" x14ac:dyDescent="0.3">
      <c r="C1828" s="23"/>
      <c r="D1828" s="23"/>
      <c r="E1828" s="23"/>
      <c r="G1828" s="23"/>
      <c r="H1828" s="23"/>
      <c r="I1828" s="3"/>
      <c r="K1828" s="23"/>
      <c r="L1828" s="23"/>
      <c r="M1828" s="23"/>
      <c r="O1828" s="23"/>
      <c r="P1828" s="3"/>
      <c r="Q1828" s="3"/>
    </row>
    <row r="1829" spans="3:17" x14ac:dyDescent="0.3">
      <c r="C1829" s="23"/>
      <c r="D1829" s="23"/>
      <c r="E1829" s="23"/>
      <c r="G1829" s="23"/>
      <c r="H1829" s="23"/>
      <c r="I1829" s="3"/>
      <c r="K1829" s="23"/>
      <c r="L1829" s="23"/>
      <c r="M1829" s="23"/>
      <c r="O1829" s="23"/>
      <c r="P1829" s="3"/>
      <c r="Q1829" s="3"/>
    </row>
    <row r="1830" spans="3:17" x14ac:dyDescent="0.3">
      <c r="C1830" s="23"/>
      <c r="D1830" s="23"/>
      <c r="E1830" s="23"/>
      <c r="G1830" s="23"/>
      <c r="H1830" s="23"/>
      <c r="I1830" s="3"/>
      <c r="K1830" s="23"/>
      <c r="L1830" s="23"/>
      <c r="M1830" s="23"/>
      <c r="O1830" s="23"/>
      <c r="P1830" s="3"/>
      <c r="Q1830" s="3"/>
    </row>
    <row r="1831" spans="3:17" x14ac:dyDescent="0.3">
      <c r="C1831" s="23"/>
      <c r="D1831" s="23"/>
      <c r="E1831" s="23"/>
      <c r="G1831" s="23"/>
      <c r="H1831" s="23"/>
      <c r="I1831" s="3"/>
      <c r="K1831" s="23"/>
      <c r="L1831" s="23"/>
      <c r="M1831" s="23"/>
      <c r="O1831" s="23"/>
      <c r="P1831" s="3"/>
      <c r="Q1831" s="3"/>
    </row>
    <row r="1832" spans="3:17" x14ac:dyDescent="0.3">
      <c r="C1832" s="23"/>
      <c r="D1832" s="23"/>
      <c r="E1832" s="23"/>
      <c r="G1832" s="23"/>
      <c r="H1832" s="23"/>
      <c r="I1832" s="3"/>
      <c r="K1832" s="23"/>
      <c r="L1832" s="23"/>
      <c r="M1832" s="23"/>
      <c r="O1832" s="23"/>
      <c r="P1832" s="3"/>
      <c r="Q1832" s="3"/>
    </row>
    <row r="1833" spans="3:17" x14ac:dyDescent="0.3">
      <c r="C1833" s="23"/>
      <c r="D1833" s="23"/>
      <c r="E1833" s="23"/>
      <c r="G1833" s="23"/>
      <c r="H1833" s="23"/>
      <c r="I1833" s="3"/>
      <c r="K1833" s="23"/>
      <c r="L1833" s="23"/>
      <c r="M1833" s="23"/>
      <c r="O1833" s="23"/>
      <c r="P1833" s="3"/>
      <c r="Q1833" s="3"/>
    </row>
    <row r="1834" spans="3:17" x14ac:dyDescent="0.3">
      <c r="C1834" s="23"/>
      <c r="D1834" s="23"/>
      <c r="E1834" s="23"/>
      <c r="G1834" s="23"/>
      <c r="H1834" s="23"/>
      <c r="I1834" s="3"/>
      <c r="K1834" s="23"/>
      <c r="L1834" s="23"/>
      <c r="M1834" s="23"/>
      <c r="O1834" s="23"/>
      <c r="P1834" s="3"/>
      <c r="Q1834" s="3"/>
    </row>
    <row r="1835" spans="3:17" x14ac:dyDescent="0.3">
      <c r="C1835" s="23"/>
      <c r="D1835" s="23"/>
      <c r="E1835" s="23"/>
      <c r="G1835" s="23"/>
      <c r="H1835" s="23"/>
      <c r="I1835" s="3"/>
      <c r="K1835" s="23"/>
      <c r="L1835" s="23"/>
      <c r="M1835" s="23"/>
      <c r="O1835" s="23"/>
      <c r="P1835" s="3"/>
      <c r="Q1835" s="3"/>
    </row>
    <row r="1836" spans="3:17" x14ac:dyDescent="0.3">
      <c r="C1836" s="23"/>
      <c r="D1836" s="23"/>
      <c r="E1836" s="23"/>
      <c r="G1836" s="23"/>
      <c r="H1836" s="23"/>
      <c r="I1836" s="3"/>
      <c r="K1836" s="23"/>
      <c r="L1836" s="23"/>
      <c r="M1836" s="23"/>
      <c r="O1836" s="23"/>
      <c r="P1836" s="3"/>
      <c r="Q1836" s="3"/>
    </row>
    <row r="1837" spans="3:17" x14ac:dyDescent="0.3">
      <c r="C1837" s="23"/>
      <c r="D1837" s="23"/>
      <c r="E1837" s="23"/>
      <c r="G1837" s="23"/>
      <c r="H1837" s="23"/>
      <c r="I1837" s="3"/>
      <c r="K1837" s="23"/>
      <c r="L1837" s="23"/>
      <c r="M1837" s="23"/>
      <c r="O1837" s="23"/>
      <c r="P1837" s="3"/>
      <c r="Q1837" s="3"/>
    </row>
    <row r="1838" spans="3:17" x14ac:dyDescent="0.3">
      <c r="C1838" s="23"/>
      <c r="D1838" s="23"/>
      <c r="E1838" s="23"/>
      <c r="G1838" s="23"/>
      <c r="H1838" s="23"/>
      <c r="I1838" s="3"/>
      <c r="K1838" s="23"/>
      <c r="L1838" s="23"/>
      <c r="M1838" s="23"/>
      <c r="O1838" s="23"/>
      <c r="P1838" s="3"/>
      <c r="Q1838" s="3"/>
    </row>
    <row r="1839" spans="3:17" x14ac:dyDescent="0.3">
      <c r="C1839" s="23"/>
      <c r="D1839" s="23"/>
      <c r="E1839" s="23"/>
      <c r="G1839" s="23"/>
      <c r="H1839" s="23"/>
      <c r="I1839" s="3"/>
      <c r="K1839" s="23"/>
      <c r="L1839" s="23"/>
      <c r="M1839" s="23"/>
      <c r="O1839" s="23"/>
      <c r="P1839" s="3"/>
      <c r="Q1839" s="3"/>
    </row>
    <row r="1840" spans="3:17" x14ac:dyDescent="0.3">
      <c r="C1840" s="23"/>
      <c r="D1840" s="23"/>
      <c r="E1840" s="23"/>
      <c r="G1840" s="23"/>
      <c r="H1840" s="23"/>
      <c r="I1840" s="3"/>
      <c r="K1840" s="23"/>
      <c r="L1840" s="23"/>
      <c r="M1840" s="23"/>
      <c r="O1840" s="23"/>
      <c r="P1840" s="3"/>
      <c r="Q1840" s="3"/>
    </row>
    <row r="1841" spans="3:17" x14ac:dyDescent="0.3">
      <c r="C1841" s="23"/>
      <c r="D1841" s="23"/>
      <c r="E1841" s="23"/>
      <c r="G1841" s="23"/>
      <c r="H1841" s="23"/>
      <c r="I1841" s="3"/>
      <c r="K1841" s="23"/>
      <c r="L1841" s="23"/>
      <c r="M1841" s="23"/>
      <c r="O1841" s="23"/>
      <c r="P1841" s="3"/>
      <c r="Q1841" s="3"/>
    </row>
    <row r="1842" spans="3:17" x14ac:dyDescent="0.3">
      <c r="C1842" s="23"/>
      <c r="D1842" s="23"/>
      <c r="E1842" s="23"/>
      <c r="G1842" s="23"/>
      <c r="H1842" s="23"/>
      <c r="I1842" s="3"/>
      <c r="K1842" s="23"/>
      <c r="L1842" s="23"/>
      <c r="M1842" s="23"/>
      <c r="O1842" s="23"/>
      <c r="P1842" s="3"/>
      <c r="Q1842" s="3"/>
    </row>
    <row r="1843" spans="3:17" x14ac:dyDescent="0.3">
      <c r="C1843" s="23"/>
      <c r="D1843" s="23"/>
      <c r="E1843" s="23"/>
      <c r="G1843" s="23"/>
      <c r="H1843" s="23"/>
      <c r="I1843" s="3"/>
      <c r="K1843" s="23"/>
      <c r="L1843" s="23"/>
      <c r="M1843" s="23"/>
      <c r="O1843" s="23"/>
      <c r="P1843" s="3"/>
      <c r="Q1843" s="3"/>
    </row>
    <row r="1844" spans="3:17" x14ac:dyDescent="0.3">
      <c r="C1844" s="23"/>
      <c r="D1844" s="23"/>
      <c r="E1844" s="23"/>
      <c r="G1844" s="23"/>
      <c r="H1844" s="23"/>
      <c r="I1844" s="3"/>
      <c r="K1844" s="23"/>
      <c r="L1844" s="23"/>
      <c r="M1844" s="23"/>
      <c r="O1844" s="23"/>
      <c r="P1844" s="3"/>
      <c r="Q1844" s="3"/>
    </row>
    <row r="1845" spans="3:17" x14ac:dyDescent="0.3">
      <c r="C1845" s="23"/>
      <c r="D1845" s="23"/>
      <c r="E1845" s="23"/>
      <c r="G1845" s="23"/>
      <c r="H1845" s="23"/>
      <c r="I1845" s="3"/>
      <c r="K1845" s="23"/>
      <c r="L1845" s="23"/>
      <c r="M1845" s="23"/>
      <c r="O1845" s="23"/>
      <c r="P1845" s="3"/>
      <c r="Q1845" s="3"/>
    </row>
    <row r="1846" spans="3:17" x14ac:dyDescent="0.3">
      <c r="C1846" s="23"/>
      <c r="D1846" s="23"/>
      <c r="E1846" s="23"/>
      <c r="G1846" s="23"/>
      <c r="H1846" s="23"/>
      <c r="I1846" s="3"/>
      <c r="K1846" s="23"/>
      <c r="L1846" s="23"/>
      <c r="M1846" s="23"/>
      <c r="O1846" s="23"/>
      <c r="P1846" s="3"/>
      <c r="Q1846" s="3"/>
    </row>
    <row r="1847" spans="3:17" x14ac:dyDescent="0.3">
      <c r="C1847" s="23"/>
      <c r="D1847" s="23"/>
      <c r="E1847" s="23"/>
      <c r="G1847" s="23"/>
      <c r="H1847" s="23"/>
      <c r="I1847" s="3"/>
      <c r="K1847" s="23"/>
      <c r="L1847" s="23"/>
      <c r="M1847" s="23"/>
      <c r="O1847" s="23"/>
      <c r="P1847" s="3"/>
      <c r="Q1847" s="3"/>
    </row>
    <row r="1848" spans="3:17" x14ac:dyDescent="0.3">
      <c r="C1848" s="23"/>
      <c r="D1848" s="23"/>
      <c r="E1848" s="23"/>
      <c r="G1848" s="23"/>
      <c r="H1848" s="23"/>
      <c r="I1848" s="3"/>
      <c r="K1848" s="23"/>
      <c r="L1848" s="23"/>
      <c r="M1848" s="23"/>
      <c r="O1848" s="23"/>
      <c r="P1848" s="3"/>
      <c r="Q1848" s="3"/>
    </row>
    <row r="1849" spans="3:17" x14ac:dyDescent="0.3">
      <c r="C1849" s="23"/>
      <c r="D1849" s="23"/>
      <c r="E1849" s="23"/>
      <c r="G1849" s="23"/>
      <c r="H1849" s="23"/>
      <c r="I1849" s="3"/>
      <c r="K1849" s="23"/>
      <c r="L1849" s="23"/>
      <c r="M1849" s="23"/>
      <c r="O1849" s="23"/>
      <c r="P1849" s="3"/>
      <c r="Q1849" s="3"/>
    </row>
    <row r="1850" spans="3:17" x14ac:dyDescent="0.3">
      <c r="C1850" s="23"/>
      <c r="D1850" s="23"/>
      <c r="E1850" s="23"/>
      <c r="G1850" s="23"/>
      <c r="H1850" s="23"/>
      <c r="I1850" s="3"/>
      <c r="K1850" s="23"/>
      <c r="L1850" s="23"/>
      <c r="M1850" s="23"/>
      <c r="O1850" s="23"/>
      <c r="P1850" s="3"/>
      <c r="Q1850" s="3"/>
    </row>
    <row r="1851" spans="3:17" x14ac:dyDescent="0.3">
      <c r="C1851" s="23"/>
      <c r="D1851" s="23"/>
      <c r="E1851" s="23"/>
      <c r="G1851" s="23"/>
      <c r="H1851" s="23"/>
      <c r="I1851" s="3"/>
      <c r="K1851" s="23"/>
      <c r="L1851" s="23"/>
      <c r="M1851" s="23"/>
      <c r="O1851" s="23"/>
      <c r="P1851" s="3"/>
      <c r="Q1851" s="3"/>
    </row>
    <row r="1852" spans="3:17" x14ac:dyDescent="0.3">
      <c r="C1852" s="23"/>
      <c r="D1852" s="23"/>
      <c r="E1852" s="23"/>
      <c r="G1852" s="23"/>
      <c r="H1852" s="23"/>
      <c r="I1852" s="3"/>
      <c r="K1852" s="23"/>
      <c r="L1852" s="23"/>
      <c r="M1852" s="23"/>
      <c r="O1852" s="23"/>
      <c r="P1852" s="3"/>
      <c r="Q1852" s="3"/>
    </row>
    <row r="1853" spans="3:17" x14ac:dyDescent="0.3">
      <c r="C1853" s="23"/>
      <c r="D1853" s="23"/>
      <c r="E1853" s="23"/>
      <c r="G1853" s="23"/>
      <c r="H1853" s="23"/>
      <c r="I1853" s="3"/>
      <c r="K1853" s="23"/>
      <c r="L1853" s="23"/>
      <c r="M1853" s="23"/>
      <c r="O1853" s="23"/>
      <c r="P1853" s="3"/>
      <c r="Q1853" s="3"/>
    </row>
    <row r="1854" spans="3:17" x14ac:dyDescent="0.3">
      <c r="C1854" s="23"/>
      <c r="D1854" s="23"/>
      <c r="E1854" s="23"/>
      <c r="G1854" s="23"/>
      <c r="H1854" s="23"/>
      <c r="I1854" s="3"/>
      <c r="K1854" s="23"/>
      <c r="L1854" s="23"/>
      <c r="M1854" s="23"/>
      <c r="O1854" s="23"/>
      <c r="P1854" s="3"/>
      <c r="Q1854" s="3"/>
    </row>
    <row r="1855" spans="3:17" x14ac:dyDescent="0.3">
      <c r="C1855" s="23"/>
      <c r="D1855" s="23"/>
      <c r="E1855" s="23"/>
      <c r="G1855" s="23"/>
      <c r="H1855" s="23"/>
      <c r="I1855" s="3"/>
      <c r="K1855" s="23"/>
      <c r="L1855" s="23"/>
      <c r="M1855" s="23"/>
      <c r="O1855" s="23"/>
      <c r="P1855" s="3"/>
      <c r="Q1855" s="3"/>
    </row>
    <row r="1856" spans="3:17" x14ac:dyDescent="0.3">
      <c r="C1856" s="23"/>
      <c r="D1856" s="23"/>
      <c r="E1856" s="23"/>
      <c r="G1856" s="23"/>
      <c r="H1856" s="23"/>
      <c r="I1856" s="3"/>
      <c r="K1856" s="23"/>
      <c r="L1856" s="23"/>
      <c r="M1856" s="23"/>
      <c r="O1856" s="23"/>
      <c r="P1856" s="3"/>
      <c r="Q1856" s="3"/>
    </row>
    <row r="1857" spans="3:17" x14ac:dyDescent="0.3">
      <c r="C1857" s="23"/>
      <c r="D1857" s="23"/>
      <c r="E1857" s="23"/>
      <c r="G1857" s="23"/>
      <c r="H1857" s="23"/>
      <c r="I1857" s="3"/>
      <c r="K1857" s="23"/>
      <c r="L1857" s="23"/>
      <c r="M1857" s="23"/>
      <c r="O1857" s="23"/>
      <c r="P1857" s="3"/>
      <c r="Q1857" s="3"/>
    </row>
    <row r="1858" spans="3:17" x14ac:dyDescent="0.3">
      <c r="C1858" s="23"/>
      <c r="D1858" s="23"/>
      <c r="E1858" s="23"/>
      <c r="G1858" s="23"/>
      <c r="H1858" s="23"/>
      <c r="I1858" s="3"/>
      <c r="K1858" s="23"/>
      <c r="L1858" s="23"/>
      <c r="M1858" s="23"/>
      <c r="O1858" s="23"/>
      <c r="P1858" s="3"/>
      <c r="Q1858" s="3"/>
    </row>
    <row r="1859" spans="3:17" x14ac:dyDescent="0.3">
      <c r="C1859" s="23"/>
      <c r="D1859" s="23"/>
      <c r="E1859" s="23"/>
      <c r="G1859" s="23"/>
      <c r="H1859" s="23"/>
      <c r="I1859" s="3"/>
      <c r="K1859" s="23"/>
      <c r="L1859" s="23"/>
      <c r="M1859" s="23"/>
      <c r="O1859" s="23"/>
      <c r="P1859" s="3"/>
      <c r="Q1859" s="3"/>
    </row>
    <row r="1860" spans="3:17" x14ac:dyDescent="0.3">
      <c r="C1860" s="23"/>
      <c r="D1860" s="23"/>
      <c r="E1860" s="23"/>
      <c r="G1860" s="23"/>
      <c r="H1860" s="23"/>
      <c r="I1860" s="3"/>
      <c r="K1860" s="23"/>
      <c r="L1860" s="23"/>
      <c r="M1860" s="23"/>
      <c r="O1860" s="23"/>
      <c r="P1860" s="3"/>
      <c r="Q1860" s="3"/>
    </row>
    <row r="1861" spans="3:17" x14ac:dyDescent="0.3">
      <c r="C1861" s="23"/>
      <c r="D1861" s="23"/>
      <c r="E1861" s="23"/>
      <c r="G1861" s="23"/>
      <c r="H1861" s="23"/>
      <c r="I1861" s="3"/>
      <c r="K1861" s="23"/>
      <c r="L1861" s="23"/>
      <c r="M1861" s="23"/>
      <c r="O1861" s="23"/>
      <c r="P1861" s="3"/>
      <c r="Q1861" s="3"/>
    </row>
    <row r="1862" spans="3:17" x14ac:dyDescent="0.3">
      <c r="C1862" s="23"/>
      <c r="D1862" s="23"/>
      <c r="E1862" s="23"/>
      <c r="G1862" s="23"/>
      <c r="H1862" s="23"/>
      <c r="I1862" s="3"/>
      <c r="K1862" s="23"/>
      <c r="L1862" s="23"/>
      <c r="M1862" s="23"/>
      <c r="O1862" s="23"/>
      <c r="P1862" s="3"/>
      <c r="Q1862" s="3"/>
    </row>
    <row r="1863" spans="3:17" x14ac:dyDescent="0.3">
      <c r="C1863" s="23"/>
      <c r="D1863" s="23"/>
      <c r="E1863" s="23"/>
      <c r="G1863" s="23"/>
      <c r="H1863" s="23"/>
      <c r="I1863" s="3"/>
      <c r="K1863" s="23"/>
      <c r="L1863" s="23"/>
      <c r="M1863" s="23"/>
      <c r="O1863" s="23"/>
      <c r="P1863" s="3"/>
      <c r="Q1863" s="3"/>
    </row>
    <row r="1864" spans="3:17" x14ac:dyDescent="0.3">
      <c r="C1864" s="23"/>
      <c r="D1864" s="23"/>
      <c r="E1864" s="23"/>
      <c r="G1864" s="23"/>
      <c r="H1864" s="23"/>
      <c r="I1864" s="3"/>
      <c r="K1864" s="23"/>
      <c r="L1864" s="23"/>
      <c r="M1864" s="23"/>
      <c r="O1864" s="23"/>
      <c r="P1864" s="3"/>
      <c r="Q1864" s="3"/>
    </row>
    <row r="1865" spans="3:17" x14ac:dyDescent="0.3">
      <c r="C1865" s="23"/>
      <c r="D1865" s="23"/>
      <c r="E1865" s="23"/>
      <c r="G1865" s="23"/>
      <c r="H1865" s="23"/>
      <c r="I1865" s="3"/>
      <c r="K1865" s="23"/>
      <c r="L1865" s="23"/>
      <c r="M1865" s="23"/>
      <c r="O1865" s="23"/>
      <c r="P1865" s="3"/>
      <c r="Q1865" s="3"/>
    </row>
    <row r="1866" spans="3:17" x14ac:dyDescent="0.3">
      <c r="C1866" s="23"/>
      <c r="D1866" s="23"/>
      <c r="E1866" s="23"/>
      <c r="G1866" s="23"/>
      <c r="H1866" s="23"/>
      <c r="I1866" s="3"/>
      <c r="K1866" s="23"/>
      <c r="L1866" s="23"/>
      <c r="M1866" s="23"/>
      <c r="O1866" s="23"/>
      <c r="P1866" s="3"/>
      <c r="Q1866" s="3"/>
    </row>
    <row r="1867" spans="3:17" x14ac:dyDescent="0.3">
      <c r="C1867" s="23"/>
      <c r="D1867" s="23"/>
      <c r="E1867" s="23"/>
      <c r="G1867" s="23"/>
      <c r="H1867" s="23"/>
      <c r="I1867" s="3"/>
      <c r="K1867" s="23"/>
      <c r="L1867" s="23"/>
      <c r="M1867" s="23"/>
      <c r="O1867" s="23"/>
      <c r="P1867" s="3"/>
      <c r="Q1867" s="3"/>
    </row>
    <row r="1868" spans="3:17" x14ac:dyDescent="0.3">
      <c r="C1868" s="23"/>
      <c r="D1868" s="23"/>
      <c r="E1868" s="23"/>
      <c r="G1868" s="23"/>
      <c r="H1868" s="23"/>
      <c r="I1868" s="3"/>
      <c r="K1868" s="23"/>
      <c r="L1868" s="23"/>
      <c r="M1868" s="23"/>
      <c r="O1868" s="23"/>
      <c r="P1868" s="3"/>
      <c r="Q1868" s="3"/>
    </row>
    <row r="1869" spans="3:17" x14ac:dyDescent="0.3">
      <c r="C1869" s="23"/>
      <c r="D1869" s="23"/>
      <c r="E1869" s="23"/>
      <c r="G1869" s="23"/>
      <c r="H1869" s="23"/>
      <c r="I1869" s="3"/>
      <c r="K1869" s="23"/>
      <c r="L1869" s="23"/>
      <c r="M1869" s="23"/>
      <c r="O1869" s="23"/>
      <c r="P1869" s="3"/>
      <c r="Q1869" s="3"/>
    </row>
    <row r="1870" spans="3:17" x14ac:dyDescent="0.3">
      <c r="C1870" s="23"/>
      <c r="D1870" s="23"/>
      <c r="E1870" s="23"/>
      <c r="G1870" s="23"/>
      <c r="H1870" s="23"/>
      <c r="I1870" s="3"/>
      <c r="K1870" s="23"/>
      <c r="L1870" s="23"/>
      <c r="M1870" s="23"/>
      <c r="O1870" s="23"/>
      <c r="P1870" s="3"/>
      <c r="Q1870" s="3"/>
    </row>
    <row r="1871" spans="3:17" x14ac:dyDescent="0.3">
      <c r="C1871" s="23"/>
      <c r="D1871" s="23"/>
      <c r="E1871" s="23"/>
      <c r="G1871" s="23"/>
      <c r="H1871" s="23"/>
      <c r="I1871" s="3"/>
      <c r="K1871" s="23"/>
      <c r="L1871" s="23"/>
      <c r="M1871" s="23"/>
      <c r="O1871" s="23"/>
      <c r="P1871" s="3"/>
      <c r="Q1871" s="3"/>
    </row>
    <row r="1872" spans="3:17" x14ac:dyDescent="0.3">
      <c r="C1872" s="23"/>
      <c r="D1872" s="23"/>
      <c r="E1872" s="23"/>
      <c r="G1872" s="23"/>
      <c r="H1872" s="23"/>
      <c r="I1872" s="3"/>
      <c r="K1872" s="23"/>
      <c r="L1872" s="23"/>
      <c r="M1872" s="23"/>
      <c r="O1872" s="23"/>
      <c r="P1872" s="3"/>
      <c r="Q1872" s="3"/>
    </row>
    <row r="1873" spans="3:17" x14ac:dyDescent="0.3">
      <c r="C1873" s="23"/>
      <c r="D1873" s="23"/>
      <c r="E1873" s="23"/>
      <c r="G1873" s="23"/>
      <c r="H1873" s="23"/>
      <c r="I1873" s="3"/>
      <c r="K1873" s="23"/>
      <c r="L1873" s="23"/>
      <c r="M1873" s="23"/>
      <c r="O1873" s="23"/>
      <c r="P1873" s="3"/>
      <c r="Q1873" s="3"/>
    </row>
    <row r="1874" spans="3:17" x14ac:dyDescent="0.3">
      <c r="C1874" s="23"/>
      <c r="D1874" s="23"/>
      <c r="E1874" s="23"/>
      <c r="G1874" s="23"/>
      <c r="H1874" s="23"/>
      <c r="I1874" s="3"/>
      <c r="K1874" s="23"/>
      <c r="L1874" s="23"/>
      <c r="M1874" s="23"/>
      <c r="O1874" s="23"/>
      <c r="P1874" s="3"/>
      <c r="Q1874" s="3"/>
    </row>
    <row r="1875" spans="3:17" x14ac:dyDescent="0.3">
      <c r="C1875" s="23"/>
      <c r="D1875" s="23"/>
      <c r="E1875" s="23"/>
      <c r="G1875" s="23"/>
      <c r="H1875" s="23"/>
      <c r="I1875" s="3"/>
      <c r="K1875" s="23"/>
      <c r="L1875" s="23"/>
      <c r="M1875" s="23"/>
      <c r="O1875" s="23"/>
      <c r="P1875" s="3"/>
      <c r="Q1875" s="3"/>
    </row>
    <row r="1876" spans="3:17" x14ac:dyDescent="0.3">
      <c r="C1876" s="23"/>
      <c r="D1876" s="23"/>
      <c r="E1876" s="23"/>
      <c r="G1876" s="23"/>
      <c r="H1876" s="23"/>
      <c r="I1876" s="3"/>
      <c r="K1876" s="23"/>
      <c r="L1876" s="23"/>
      <c r="M1876" s="23"/>
      <c r="O1876" s="23"/>
      <c r="P1876" s="3"/>
      <c r="Q1876" s="3"/>
    </row>
    <row r="1877" spans="3:17" x14ac:dyDescent="0.3">
      <c r="C1877" s="23"/>
      <c r="D1877" s="23"/>
      <c r="E1877" s="23"/>
      <c r="G1877" s="23"/>
      <c r="H1877" s="23"/>
      <c r="I1877" s="3"/>
      <c r="K1877" s="23"/>
      <c r="L1877" s="23"/>
      <c r="M1877" s="23"/>
      <c r="O1877" s="23"/>
      <c r="P1877" s="3"/>
      <c r="Q1877" s="3"/>
    </row>
    <row r="1878" spans="3:17" x14ac:dyDescent="0.3">
      <c r="C1878" s="23"/>
      <c r="D1878" s="23"/>
      <c r="E1878" s="23"/>
      <c r="G1878" s="23"/>
      <c r="H1878" s="23"/>
      <c r="I1878" s="3"/>
      <c r="K1878" s="23"/>
      <c r="L1878" s="23"/>
      <c r="M1878" s="23"/>
      <c r="O1878" s="23"/>
      <c r="P1878" s="3"/>
      <c r="Q1878" s="3"/>
    </row>
    <row r="1879" spans="3:17" x14ac:dyDescent="0.3">
      <c r="C1879" s="23"/>
      <c r="D1879" s="23"/>
      <c r="E1879" s="23"/>
      <c r="G1879" s="23"/>
      <c r="H1879" s="23"/>
      <c r="I1879" s="3"/>
      <c r="K1879" s="23"/>
      <c r="L1879" s="23"/>
      <c r="M1879" s="23"/>
      <c r="O1879" s="23"/>
      <c r="P1879" s="3"/>
      <c r="Q1879" s="3"/>
    </row>
    <row r="1880" spans="3:17" x14ac:dyDescent="0.3">
      <c r="C1880" s="23"/>
      <c r="D1880" s="23"/>
      <c r="E1880" s="23"/>
      <c r="G1880" s="23"/>
      <c r="H1880" s="23"/>
      <c r="I1880" s="3"/>
      <c r="K1880" s="23"/>
      <c r="L1880" s="23"/>
      <c r="M1880" s="23"/>
      <c r="O1880" s="23"/>
      <c r="P1880" s="3"/>
      <c r="Q1880" s="3"/>
    </row>
    <row r="1881" spans="3:17" x14ac:dyDescent="0.3">
      <c r="C1881" s="23"/>
      <c r="D1881" s="23"/>
      <c r="E1881" s="23"/>
      <c r="G1881" s="23"/>
      <c r="H1881" s="23"/>
      <c r="I1881" s="3"/>
      <c r="K1881" s="23"/>
      <c r="L1881" s="23"/>
      <c r="M1881" s="23"/>
      <c r="O1881" s="23"/>
      <c r="P1881" s="3"/>
      <c r="Q1881" s="3"/>
    </row>
    <row r="1882" spans="3:17" x14ac:dyDescent="0.3">
      <c r="C1882" s="23"/>
      <c r="D1882" s="23"/>
      <c r="E1882" s="23"/>
      <c r="G1882" s="23"/>
      <c r="H1882" s="23"/>
      <c r="I1882" s="3"/>
      <c r="K1882" s="23"/>
      <c r="L1882" s="23"/>
      <c r="M1882" s="23"/>
      <c r="O1882" s="23"/>
      <c r="P1882" s="3"/>
      <c r="Q1882" s="3"/>
    </row>
    <row r="1883" spans="3:17" x14ac:dyDescent="0.3">
      <c r="C1883" s="23"/>
      <c r="D1883" s="23"/>
      <c r="E1883" s="23"/>
      <c r="G1883" s="23"/>
      <c r="H1883" s="23"/>
      <c r="I1883" s="3"/>
      <c r="K1883" s="23"/>
      <c r="L1883" s="23"/>
      <c r="M1883" s="23"/>
      <c r="O1883" s="23"/>
      <c r="P1883" s="3"/>
      <c r="Q1883" s="3"/>
    </row>
    <row r="1884" spans="3:17" x14ac:dyDescent="0.3">
      <c r="C1884" s="23"/>
      <c r="D1884" s="23"/>
      <c r="E1884" s="23"/>
      <c r="G1884" s="23"/>
      <c r="H1884" s="23"/>
      <c r="I1884" s="3"/>
      <c r="K1884" s="23"/>
      <c r="L1884" s="23"/>
      <c r="M1884" s="23"/>
      <c r="O1884" s="23"/>
      <c r="P1884" s="3"/>
      <c r="Q1884" s="3"/>
    </row>
    <row r="1885" spans="3:17" x14ac:dyDescent="0.3">
      <c r="C1885" s="23"/>
      <c r="D1885" s="23"/>
      <c r="E1885" s="23"/>
      <c r="G1885" s="23"/>
      <c r="H1885" s="23"/>
      <c r="I1885" s="3"/>
      <c r="K1885" s="23"/>
      <c r="L1885" s="23"/>
      <c r="M1885" s="23"/>
      <c r="O1885" s="23"/>
      <c r="P1885" s="3"/>
      <c r="Q1885" s="3"/>
    </row>
    <row r="1886" spans="3:17" x14ac:dyDescent="0.3">
      <c r="C1886" s="23"/>
      <c r="D1886" s="23"/>
      <c r="E1886" s="23"/>
      <c r="G1886" s="23"/>
      <c r="H1886" s="23"/>
      <c r="I1886" s="3"/>
      <c r="K1886" s="23"/>
      <c r="L1886" s="23"/>
      <c r="M1886" s="23"/>
      <c r="O1886" s="23"/>
      <c r="P1886" s="3"/>
      <c r="Q1886" s="3"/>
    </row>
    <row r="1887" spans="3:17" x14ac:dyDescent="0.3">
      <c r="C1887" s="23"/>
      <c r="D1887" s="23"/>
      <c r="E1887" s="23"/>
      <c r="G1887" s="23"/>
      <c r="H1887" s="23"/>
      <c r="I1887" s="3"/>
      <c r="K1887" s="23"/>
      <c r="L1887" s="23"/>
      <c r="M1887" s="23"/>
      <c r="O1887" s="23"/>
      <c r="P1887" s="3"/>
      <c r="Q1887" s="3"/>
    </row>
    <row r="1888" spans="3:17" x14ac:dyDescent="0.3">
      <c r="C1888" s="23"/>
      <c r="D1888" s="23"/>
      <c r="E1888" s="23"/>
      <c r="G1888" s="23"/>
      <c r="H1888" s="23"/>
      <c r="I1888" s="3"/>
      <c r="K1888" s="23"/>
      <c r="L1888" s="23"/>
      <c r="M1888" s="23"/>
      <c r="O1888" s="23"/>
      <c r="P1888" s="3"/>
      <c r="Q1888" s="3"/>
    </row>
    <row r="1889" spans="3:17" x14ac:dyDescent="0.3">
      <c r="C1889" s="23"/>
      <c r="D1889" s="23"/>
      <c r="E1889" s="23"/>
      <c r="G1889" s="23"/>
      <c r="H1889" s="23"/>
      <c r="I1889" s="3"/>
      <c r="K1889" s="23"/>
      <c r="L1889" s="23"/>
      <c r="M1889" s="23"/>
      <c r="O1889" s="23"/>
      <c r="P1889" s="3"/>
      <c r="Q1889" s="3"/>
    </row>
    <row r="1890" spans="3:17" x14ac:dyDescent="0.3">
      <c r="C1890" s="23"/>
      <c r="D1890" s="23"/>
      <c r="E1890" s="23"/>
      <c r="G1890" s="23"/>
      <c r="H1890" s="23"/>
      <c r="I1890" s="3"/>
      <c r="K1890" s="23"/>
      <c r="L1890" s="23"/>
      <c r="M1890" s="23"/>
      <c r="O1890" s="23"/>
      <c r="P1890" s="3"/>
      <c r="Q1890" s="3"/>
    </row>
    <row r="1891" spans="3:17" x14ac:dyDescent="0.3">
      <c r="C1891" s="23"/>
      <c r="D1891" s="23"/>
      <c r="E1891" s="23"/>
      <c r="G1891" s="23"/>
      <c r="H1891" s="23"/>
      <c r="I1891" s="3"/>
      <c r="K1891" s="23"/>
      <c r="L1891" s="23"/>
      <c r="M1891" s="23"/>
      <c r="O1891" s="23"/>
      <c r="P1891" s="3"/>
      <c r="Q1891" s="3"/>
    </row>
    <row r="1892" spans="3:17" x14ac:dyDescent="0.3">
      <c r="C1892" s="23"/>
      <c r="D1892" s="23"/>
      <c r="E1892" s="23"/>
      <c r="G1892" s="23"/>
      <c r="H1892" s="23"/>
      <c r="I1892" s="3"/>
      <c r="K1892" s="23"/>
      <c r="L1892" s="23"/>
      <c r="M1892" s="23"/>
      <c r="O1892" s="23"/>
      <c r="P1892" s="3"/>
      <c r="Q1892" s="3"/>
    </row>
    <row r="1893" spans="3:17" x14ac:dyDescent="0.3">
      <c r="C1893" s="23"/>
      <c r="D1893" s="23"/>
      <c r="E1893" s="23"/>
      <c r="G1893" s="23"/>
      <c r="H1893" s="23"/>
      <c r="I1893" s="3"/>
      <c r="K1893" s="23"/>
      <c r="L1893" s="23"/>
      <c r="M1893" s="23"/>
      <c r="O1893" s="23"/>
      <c r="P1893" s="3"/>
      <c r="Q1893" s="3"/>
    </row>
    <row r="1894" spans="3:17" x14ac:dyDescent="0.3">
      <c r="C1894" s="23"/>
      <c r="D1894" s="23"/>
      <c r="E1894" s="23"/>
      <c r="G1894" s="23"/>
      <c r="H1894" s="23"/>
      <c r="I1894" s="3"/>
      <c r="K1894" s="23"/>
      <c r="L1894" s="23"/>
      <c r="M1894" s="23"/>
      <c r="O1894" s="23"/>
      <c r="P1894" s="3"/>
      <c r="Q1894" s="3"/>
    </row>
    <row r="1895" spans="3:17" x14ac:dyDescent="0.3">
      <c r="C1895" s="23"/>
      <c r="D1895" s="23"/>
      <c r="E1895" s="23"/>
      <c r="G1895" s="23"/>
      <c r="H1895" s="23"/>
      <c r="I1895" s="3"/>
      <c r="K1895" s="23"/>
      <c r="L1895" s="23"/>
      <c r="M1895" s="23"/>
      <c r="O1895" s="23"/>
      <c r="P1895" s="3"/>
      <c r="Q1895" s="3"/>
    </row>
    <row r="1896" spans="3:17" x14ac:dyDescent="0.3">
      <c r="C1896" s="23"/>
      <c r="D1896" s="23"/>
      <c r="E1896" s="23"/>
      <c r="G1896" s="23"/>
      <c r="H1896" s="23"/>
      <c r="I1896" s="3"/>
      <c r="K1896" s="23"/>
      <c r="L1896" s="23"/>
      <c r="M1896" s="23"/>
      <c r="O1896" s="23"/>
      <c r="P1896" s="3"/>
      <c r="Q1896" s="3"/>
    </row>
    <row r="1897" spans="3:17" x14ac:dyDescent="0.3">
      <c r="C1897" s="23"/>
      <c r="D1897" s="23"/>
      <c r="E1897" s="23"/>
      <c r="G1897" s="23"/>
      <c r="H1897" s="23"/>
      <c r="I1897" s="3"/>
      <c r="K1897" s="23"/>
      <c r="L1897" s="23"/>
      <c r="M1897" s="23"/>
      <c r="O1897" s="23"/>
      <c r="P1897" s="3"/>
      <c r="Q1897" s="3"/>
    </row>
    <row r="1898" spans="3:17" x14ac:dyDescent="0.3">
      <c r="C1898" s="23"/>
      <c r="D1898" s="23"/>
      <c r="E1898" s="23"/>
      <c r="G1898" s="23"/>
      <c r="H1898" s="23"/>
      <c r="I1898" s="3"/>
      <c r="K1898" s="23"/>
      <c r="L1898" s="23"/>
      <c r="M1898" s="23"/>
      <c r="O1898" s="23"/>
      <c r="P1898" s="3"/>
      <c r="Q1898" s="3"/>
    </row>
    <row r="1899" spans="3:17" x14ac:dyDescent="0.3">
      <c r="C1899" s="23"/>
      <c r="D1899" s="23"/>
      <c r="E1899" s="23"/>
      <c r="G1899" s="23"/>
      <c r="H1899" s="23"/>
      <c r="I1899" s="3"/>
      <c r="K1899" s="23"/>
      <c r="L1899" s="23"/>
      <c r="M1899" s="23"/>
      <c r="O1899" s="23"/>
      <c r="P1899" s="3"/>
      <c r="Q1899" s="3"/>
    </row>
    <row r="1900" spans="3:17" x14ac:dyDescent="0.3">
      <c r="C1900" s="23"/>
      <c r="D1900" s="23"/>
      <c r="E1900" s="23"/>
      <c r="G1900" s="23"/>
      <c r="H1900" s="23"/>
      <c r="I1900" s="3"/>
      <c r="K1900" s="23"/>
      <c r="L1900" s="23"/>
      <c r="M1900" s="23"/>
      <c r="O1900" s="23"/>
      <c r="P1900" s="3"/>
      <c r="Q1900" s="3"/>
    </row>
    <row r="1901" spans="3:17" x14ac:dyDescent="0.3">
      <c r="C1901" s="23"/>
      <c r="D1901" s="23"/>
      <c r="E1901" s="23"/>
      <c r="G1901" s="23"/>
      <c r="H1901" s="23"/>
      <c r="I1901" s="3"/>
      <c r="K1901" s="23"/>
      <c r="L1901" s="23"/>
      <c r="M1901" s="23"/>
      <c r="O1901" s="23"/>
      <c r="P1901" s="3"/>
      <c r="Q1901" s="3"/>
    </row>
    <row r="1902" spans="3:17" x14ac:dyDescent="0.3">
      <c r="C1902" s="23"/>
      <c r="D1902" s="23"/>
      <c r="E1902" s="23"/>
      <c r="G1902" s="23"/>
      <c r="H1902" s="23"/>
      <c r="I1902" s="3"/>
      <c r="K1902" s="23"/>
      <c r="L1902" s="23"/>
      <c r="M1902" s="23"/>
      <c r="O1902" s="23"/>
      <c r="P1902" s="3"/>
      <c r="Q1902" s="3"/>
    </row>
    <row r="1903" spans="3:17" x14ac:dyDescent="0.3">
      <c r="C1903" s="23"/>
      <c r="D1903" s="23"/>
      <c r="E1903" s="23"/>
      <c r="G1903" s="23"/>
      <c r="H1903" s="23"/>
      <c r="I1903" s="3"/>
      <c r="K1903" s="23"/>
      <c r="L1903" s="23"/>
      <c r="M1903" s="23"/>
      <c r="O1903" s="23"/>
      <c r="P1903" s="3"/>
      <c r="Q1903" s="3"/>
    </row>
    <row r="1904" spans="3:17" x14ac:dyDescent="0.3">
      <c r="C1904" s="23"/>
      <c r="D1904" s="23"/>
      <c r="E1904" s="23"/>
      <c r="G1904" s="23"/>
      <c r="H1904" s="23"/>
      <c r="I1904" s="3"/>
      <c r="K1904" s="23"/>
      <c r="L1904" s="23"/>
      <c r="M1904" s="23"/>
      <c r="O1904" s="23"/>
      <c r="P1904" s="3"/>
      <c r="Q1904" s="3"/>
    </row>
    <row r="1905" spans="3:17" x14ac:dyDescent="0.3">
      <c r="C1905" s="23"/>
      <c r="D1905" s="23"/>
      <c r="E1905" s="23"/>
      <c r="G1905" s="23"/>
      <c r="H1905" s="23"/>
      <c r="I1905" s="3"/>
      <c r="K1905" s="23"/>
      <c r="L1905" s="23"/>
      <c r="M1905" s="23"/>
      <c r="O1905" s="23"/>
      <c r="P1905" s="3"/>
      <c r="Q1905" s="3"/>
    </row>
    <row r="1906" spans="3:17" x14ac:dyDescent="0.3">
      <c r="C1906" s="23"/>
      <c r="D1906" s="23"/>
      <c r="E1906" s="23"/>
      <c r="G1906" s="23"/>
      <c r="H1906" s="23"/>
      <c r="I1906" s="3"/>
      <c r="K1906" s="23"/>
      <c r="L1906" s="23"/>
      <c r="M1906" s="23"/>
      <c r="O1906" s="23"/>
      <c r="P1906" s="3"/>
      <c r="Q1906" s="3"/>
    </row>
    <row r="1907" spans="3:17" x14ac:dyDescent="0.3">
      <c r="C1907" s="23"/>
      <c r="D1907" s="23"/>
      <c r="E1907" s="23"/>
      <c r="G1907" s="23"/>
      <c r="H1907" s="23"/>
      <c r="I1907" s="3"/>
      <c r="K1907" s="23"/>
      <c r="L1907" s="23"/>
      <c r="M1907" s="23"/>
      <c r="O1907" s="23"/>
      <c r="P1907" s="3"/>
      <c r="Q1907" s="3"/>
    </row>
    <row r="1908" spans="3:17" x14ac:dyDescent="0.3">
      <c r="C1908" s="23"/>
      <c r="D1908" s="23"/>
      <c r="E1908" s="23"/>
      <c r="G1908" s="23"/>
      <c r="H1908" s="23"/>
      <c r="I1908" s="3"/>
      <c r="K1908" s="23"/>
      <c r="L1908" s="23"/>
      <c r="M1908" s="23"/>
      <c r="O1908" s="23"/>
      <c r="P1908" s="3"/>
      <c r="Q1908" s="3"/>
    </row>
    <row r="1909" spans="3:17" x14ac:dyDescent="0.3">
      <c r="C1909" s="23"/>
      <c r="D1909" s="23"/>
      <c r="E1909" s="23"/>
      <c r="G1909" s="23"/>
      <c r="H1909" s="23"/>
      <c r="I1909" s="3"/>
      <c r="K1909" s="23"/>
      <c r="L1909" s="23"/>
      <c r="M1909" s="23"/>
      <c r="O1909" s="23"/>
      <c r="P1909" s="3"/>
      <c r="Q1909" s="3"/>
    </row>
    <row r="1910" spans="3:17" x14ac:dyDescent="0.3">
      <c r="C1910" s="23"/>
      <c r="D1910" s="23"/>
      <c r="E1910" s="23"/>
      <c r="G1910" s="23"/>
      <c r="H1910" s="23"/>
      <c r="I1910" s="3"/>
      <c r="K1910" s="23"/>
      <c r="L1910" s="23"/>
      <c r="M1910" s="23"/>
      <c r="O1910" s="23"/>
      <c r="P1910" s="3"/>
      <c r="Q1910" s="3"/>
    </row>
    <row r="1911" spans="3:17" x14ac:dyDescent="0.3">
      <c r="C1911" s="23"/>
      <c r="D1911" s="23"/>
      <c r="E1911" s="23"/>
      <c r="G1911" s="23"/>
      <c r="H1911" s="23"/>
      <c r="I1911" s="3"/>
      <c r="K1911" s="23"/>
      <c r="L1911" s="23"/>
      <c r="M1911" s="23"/>
      <c r="O1911" s="23"/>
      <c r="P1911" s="3"/>
      <c r="Q1911" s="3"/>
    </row>
    <row r="1912" spans="3:17" x14ac:dyDescent="0.3">
      <c r="C1912" s="23"/>
      <c r="D1912" s="23"/>
      <c r="E1912" s="23"/>
      <c r="G1912" s="23"/>
      <c r="H1912" s="23"/>
      <c r="I1912" s="3"/>
      <c r="K1912" s="23"/>
      <c r="L1912" s="23"/>
      <c r="M1912" s="23"/>
      <c r="O1912" s="23"/>
      <c r="P1912" s="3"/>
      <c r="Q1912" s="3"/>
    </row>
    <row r="1913" spans="3:17" x14ac:dyDescent="0.3">
      <c r="C1913" s="23"/>
      <c r="D1913" s="23"/>
      <c r="E1913" s="23"/>
      <c r="G1913" s="23"/>
      <c r="H1913" s="23"/>
      <c r="I1913" s="3"/>
      <c r="K1913" s="23"/>
      <c r="L1913" s="23"/>
      <c r="M1913" s="23"/>
      <c r="O1913" s="23"/>
      <c r="P1913" s="3"/>
      <c r="Q1913" s="3"/>
    </row>
    <row r="1914" spans="3:17" x14ac:dyDescent="0.3">
      <c r="C1914" s="23"/>
      <c r="D1914" s="23"/>
      <c r="E1914" s="23"/>
      <c r="G1914" s="23"/>
      <c r="H1914" s="23"/>
      <c r="I1914" s="3"/>
      <c r="K1914" s="23"/>
      <c r="L1914" s="23"/>
      <c r="M1914" s="23"/>
      <c r="O1914" s="23"/>
      <c r="P1914" s="3"/>
      <c r="Q1914" s="3"/>
    </row>
    <row r="1915" spans="3:17" x14ac:dyDescent="0.3">
      <c r="C1915" s="23"/>
      <c r="D1915" s="23"/>
      <c r="E1915" s="23"/>
      <c r="G1915" s="23"/>
      <c r="H1915" s="23"/>
      <c r="I1915" s="3"/>
      <c r="K1915" s="23"/>
      <c r="L1915" s="23"/>
      <c r="M1915" s="23"/>
      <c r="O1915" s="23"/>
      <c r="P1915" s="3"/>
      <c r="Q1915" s="3"/>
    </row>
    <row r="1916" spans="3:17" x14ac:dyDescent="0.3">
      <c r="C1916" s="23"/>
      <c r="D1916" s="23"/>
      <c r="E1916" s="23"/>
      <c r="G1916" s="23"/>
      <c r="H1916" s="23"/>
      <c r="I1916" s="3"/>
      <c r="K1916" s="23"/>
      <c r="L1916" s="23"/>
      <c r="M1916" s="23"/>
      <c r="O1916" s="23"/>
      <c r="P1916" s="3"/>
      <c r="Q1916" s="3"/>
    </row>
    <row r="1917" spans="3:17" x14ac:dyDescent="0.3">
      <c r="C1917" s="23"/>
      <c r="D1917" s="23"/>
      <c r="E1917" s="23"/>
      <c r="G1917" s="23"/>
      <c r="H1917" s="23"/>
      <c r="I1917" s="3"/>
      <c r="K1917" s="23"/>
      <c r="L1917" s="23"/>
      <c r="M1917" s="23"/>
      <c r="O1917" s="23"/>
      <c r="P1917" s="3"/>
      <c r="Q1917" s="3"/>
    </row>
    <row r="1918" spans="3:17" x14ac:dyDescent="0.3">
      <c r="C1918" s="23"/>
      <c r="D1918" s="23"/>
      <c r="E1918" s="23"/>
      <c r="G1918" s="23"/>
      <c r="H1918" s="23"/>
      <c r="I1918" s="3"/>
      <c r="K1918" s="23"/>
      <c r="L1918" s="23"/>
      <c r="M1918" s="23"/>
      <c r="O1918" s="23"/>
      <c r="P1918" s="3"/>
      <c r="Q1918" s="3"/>
    </row>
    <row r="1919" spans="3:17" x14ac:dyDescent="0.3">
      <c r="C1919" s="23"/>
      <c r="D1919" s="23"/>
      <c r="E1919" s="23"/>
      <c r="G1919" s="23"/>
      <c r="H1919" s="23"/>
      <c r="I1919" s="3"/>
      <c r="K1919" s="23"/>
      <c r="L1919" s="23"/>
      <c r="M1919" s="23"/>
      <c r="O1919" s="23"/>
      <c r="P1919" s="3"/>
      <c r="Q1919" s="3"/>
    </row>
    <row r="1920" spans="3:17" x14ac:dyDescent="0.3">
      <c r="C1920" s="23"/>
      <c r="D1920" s="23"/>
      <c r="E1920" s="23"/>
      <c r="G1920" s="23"/>
      <c r="H1920" s="23"/>
      <c r="I1920" s="3"/>
      <c r="K1920" s="23"/>
      <c r="L1920" s="23"/>
      <c r="M1920" s="23"/>
      <c r="O1920" s="23"/>
      <c r="P1920" s="3"/>
      <c r="Q1920" s="3"/>
    </row>
    <row r="1921" spans="3:17" x14ac:dyDescent="0.3">
      <c r="C1921" s="23"/>
      <c r="D1921" s="23"/>
      <c r="E1921" s="23"/>
      <c r="G1921" s="23"/>
      <c r="H1921" s="23"/>
      <c r="I1921" s="3"/>
      <c r="K1921" s="23"/>
      <c r="L1921" s="23"/>
      <c r="M1921" s="23"/>
      <c r="O1921" s="23"/>
      <c r="P1921" s="3"/>
      <c r="Q1921" s="3"/>
    </row>
    <row r="1922" spans="3:17" x14ac:dyDescent="0.3">
      <c r="C1922" s="23"/>
      <c r="D1922" s="23"/>
      <c r="E1922" s="23"/>
      <c r="G1922" s="23"/>
      <c r="H1922" s="23"/>
      <c r="I1922" s="3"/>
      <c r="K1922" s="23"/>
      <c r="L1922" s="23"/>
      <c r="M1922" s="23"/>
      <c r="O1922" s="23"/>
      <c r="P1922" s="3"/>
      <c r="Q1922" s="3"/>
    </row>
    <row r="1923" spans="3:17" x14ac:dyDescent="0.3">
      <c r="C1923" s="23"/>
      <c r="D1923" s="23"/>
      <c r="E1923" s="23"/>
      <c r="G1923" s="23"/>
      <c r="H1923" s="23"/>
      <c r="I1923" s="3"/>
      <c r="K1923" s="23"/>
      <c r="L1923" s="23"/>
      <c r="M1923" s="23"/>
      <c r="O1923" s="23"/>
      <c r="P1923" s="3"/>
      <c r="Q1923" s="3"/>
    </row>
    <row r="1924" spans="3:17" x14ac:dyDescent="0.3">
      <c r="C1924" s="23"/>
      <c r="D1924" s="23"/>
      <c r="E1924" s="23"/>
      <c r="G1924" s="23"/>
      <c r="H1924" s="23"/>
      <c r="I1924" s="3"/>
      <c r="K1924" s="23"/>
      <c r="L1924" s="23"/>
      <c r="M1924" s="23"/>
      <c r="O1924" s="23"/>
      <c r="P1924" s="3"/>
      <c r="Q1924" s="3"/>
    </row>
    <row r="1925" spans="3:17" x14ac:dyDescent="0.3">
      <c r="C1925" s="23"/>
      <c r="D1925" s="23"/>
      <c r="E1925" s="23"/>
      <c r="G1925" s="23"/>
      <c r="H1925" s="23"/>
      <c r="I1925" s="3"/>
      <c r="K1925" s="23"/>
      <c r="L1925" s="23"/>
      <c r="M1925" s="23"/>
      <c r="O1925" s="23"/>
      <c r="P1925" s="3"/>
      <c r="Q1925" s="3"/>
    </row>
    <row r="1926" spans="3:17" x14ac:dyDescent="0.3">
      <c r="C1926" s="23"/>
      <c r="D1926" s="23"/>
      <c r="E1926" s="23"/>
      <c r="G1926" s="23"/>
      <c r="H1926" s="23"/>
      <c r="I1926" s="3"/>
      <c r="K1926" s="23"/>
      <c r="L1926" s="23"/>
      <c r="M1926" s="23"/>
      <c r="O1926" s="23"/>
      <c r="P1926" s="3"/>
      <c r="Q1926" s="3"/>
    </row>
    <row r="1927" spans="3:17" x14ac:dyDescent="0.3">
      <c r="C1927" s="23"/>
      <c r="D1927" s="23"/>
      <c r="E1927" s="23"/>
      <c r="G1927" s="23"/>
      <c r="H1927" s="23"/>
      <c r="I1927" s="3"/>
      <c r="K1927" s="23"/>
      <c r="L1927" s="23"/>
      <c r="M1927" s="23"/>
      <c r="O1927" s="23"/>
      <c r="P1927" s="3"/>
      <c r="Q1927" s="3"/>
    </row>
    <row r="1928" spans="3:17" x14ac:dyDescent="0.3">
      <c r="C1928" s="23"/>
      <c r="D1928" s="23"/>
      <c r="E1928" s="23"/>
      <c r="G1928" s="23"/>
      <c r="H1928" s="23"/>
      <c r="I1928" s="3"/>
      <c r="K1928" s="23"/>
      <c r="L1928" s="23"/>
      <c r="M1928" s="23"/>
      <c r="O1928" s="23"/>
      <c r="P1928" s="3"/>
      <c r="Q1928" s="3"/>
    </row>
    <row r="1929" spans="3:17" x14ac:dyDescent="0.3">
      <c r="C1929" s="23"/>
      <c r="D1929" s="23"/>
      <c r="E1929" s="23"/>
      <c r="G1929" s="23"/>
      <c r="H1929" s="23"/>
      <c r="I1929" s="3"/>
      <c r="K1929" s="23"/>
      <c r="L1929" s="23"/>
      <c r="M1929" s="23"/>
      <c r="O1929" s="23"/>
      <c r="P1929" s="3"/>
      <c r="Q1929" s="3"/>
    </row>
    <row r="1930" spans="3:17" x14ac:dyDescent="0.3">
      <c r="C1930" s="23"/>
      <c r="D1930" s="23"/>
      <c r="E1930" s="23"/>
      <c r="G1930" s="23"/>
      <c r="H1930" s="23"/>
      <c r="I1930" s="3"/>
      <c r="K1930" s="23"/>
      <c r="L1930" s="23"/>
      <c r="M1930" s="23"/>
      <c r="O1930" s="23"/>
      <c r="P1930" s="3"/>
      <c r="Q1930" s="3"/>
    </row>
    <row r="1931" spans="3:17" x14ac:dyDescent="0.3">
      <c r="C1931" s="23"/>
      <c r="D1931" s="23"/>
      <c r="E1931" s="23"/>
      <c r="G1931" s="23"/>
      <c r="H1931" s="23"/>
      <c r="I1931" s="3"/>
      <c r="K1931" s="23"/>
      <c r="L1931" s="23"/>
      <c r="M1931" s="23"/>
      <c r="O1931" s="23"/>
      <c r="P1931" s="3"/>
      <c r="Q1931" s="3"/>
    </row>
    <row r="1932" spans="3:17" x14ac:dyDescent="0.3">
      <c r="C1932" s="23"/>
      <c r="D1932" s="23"/>
      <c r="E1932" s="23"/>
      <c r="G1932" s="23"/>
      <c r="H1932" s="23"/>
      <c r="I1932" s="3"/>
      <c r="K1932" s="23"/>
      <c r="L1932" s="23"/>
      <c r="M1932" s="23"/>
      <c r="O1932" s="23"/>
      <c r="P1932" s="3"/>
      <c r="Q1932" s="3"/>
    </row>
    <row r="1933" spans="3:17" x14ac:dyDescent="0.3">
      <c r="C1933" s="23"/>
      <c r="D1933" s="23"/>
      <c r="E1933" s="23"/>
      <c r="G1933" s="23"/>
      <c r="H1933" s="23"/>
      <c r="I1933" s="3"/>
      <c r="K1933" s="23"/>
      <c r="L1933" s="23"/>
      <c r="M1933" s="23"/>
      <c r="O1933" s="23"/>
      <c r="P1933" s="3"/>
      <c r="Q1933" s="3"/>
    </row>
    <row r="1934" spans="3:17" x14ac:dyDescent="0.3">
      <c r="C1934" s="23"/>
      <c r="D1934" s="23"/>
      <c r="E1934" s="23"/>
      <c r="G1934" s="23"/>
      <c r="H1934" s="23"/>
      <c r="I1934" s="3"/>
      <c r="K1934" s="23"/>
      <c r="L1934" s="23"/>
      <c r="M1934" s="23"/>
      <c r="O1934" s="23"/>
      <c r="P1934" s="3"/>
      <c r="Q1934" s="3"/>
    </row>
    <row r="1935" spans="3:17" x14ac:dyDescent="0.3">
      <c r="C1935" s="23"/>
      <c r="D1935" s="23"/>
      <c r="E1935" s="23"/>
      <c r="G1935" s="23"/>
      <c r="H1935" s="23"/>
      <c r="I1935" s="3"/>
      <c r="K1935" s="23"/>
      <c r="L1935" s="23"/>
      <c r="M1935" s="23"/>
      <c r="O1935" s="23"/>
      <c r="P1935" s="3"/>
      <c r="Q1935" s="3"/>
    </row>
    <row r="1936" spans="3:17" x14ac:dyDescent="0.3">
      <c r="C1936" s="23"/>
      <c r="D1936" s="23"/>
      <c r="E1936" s="23"/>
      <c r="G1936" s="23"/>
      <c r="H1936" s="23"/>
      <c r="I1936" s="3"/>
      <c r="K1936" s="23"/>
      <c r="L1936" s="23"/>
      <c r="M1936" s="23"/>
      <c r="O1936" s="23"/>
      <c r="P1936" s="3"/>
      <c r="Q1936" s="3"/>
    </row>
    <row r="1937" spans="3:17" x14ac:dyDescent="0.3">
      <c r="C1937" s="23"/>
      <c r="D1937" s="23"/>
      <c r="E1937" s="23"/>
      <c r="G1937" s="23"/>
      <c r="H1937" s="23"/>
      <c r="I1937" s="3"/>
      <c r="K1937" s="23"/>
      <c r="L1937" s="23"/>
      <c r="M1937" s="23"/>
      <c r="O1937" s="23"/>
      <c r="P1937" s="3"/>
      <c r="Q1937" s="3"/>
    </row>
    <row r="1938" spans="3:17" x14ac:dyDescent="0.3">
      <c r="C1938" s="23"/>
      <c r="D1938" s="23"/>
      <c r="E1938" s="23"/>
      <c r="G1938" s="23"/>
      <c r="H1938" s="23"/>
      <c r="I1938" s="3"/>
      <c r="K1938" s="23"/>
      <c r="L1938" s="23"/>
      <c r="M1938" s="23"/>
      <c r="O1938" s="23"/>
      <c r="P1938" s="3"/>
      <c r="Q1938" s="3"/>
    </row>
    <row r="1939" spans="3:17" x14ac:dyDescent="0.3">
      <c r="C1939" s="23"/>
      <c r="D1939" s="23"/>
      <c r="E1939" s="23"/>
      <c r="G1939" s="23"/>
      <c r="H1939" s="23"/>
      <c r="I1939" s="3"/>
      <c r="K1939" s="23"/>
      <c r="L1939" s="23"/>
      <c r="M1939" s="23"/>
      <c r="O1939" s="23"/>
      <c r="P1939" s="3"/>
      <c r="Q1939" s="3"/>
    </row>
    <row r="1940" spans="3:17" x14ac:dyDescent="0.3">
      <c r="C1940" s="23"/>
      <c r="D1940" s="23"/>
      <c r="E1940" s="23"/>
      <c r="G1940" s="23"/>
      <c r="H1940" s="23"/>
      <c r="I1940" s="3"/>
      <c r="K1940" s="23"/>
      <c r="L1940" s="23"/>
      <c r="M1940" s="23"/>
      <c r="O1940" s="23"/>
      <c r="P1940" s="3"/>
      <c r="Q1940" s="3"/>
    </row>
    <row r="1941" spans="3:17" x14ac:dyDescent="0.3">
      <c r="C1941" s="23"/>
      <c r="D1941" s="23"/>
      <c r="E1941" s="23"/>
      <c r="G1941" s="23"/>
      <c r="H1941" s="23"/>
      <c r="I1941" s="3"/>
      <c r="K1941" s="23"/>
      <c r="L1941" s="23"/>
      <c r="M1941" s="23"/>
      <c r="O1941" s="23"/>
      <c r="P1941" s="3"/>
      <c r="Q1941" s="3"/>
    </row>
    <row r="1942" spans="3:17" x14ac:dyDescent="0.3">
      <c r="C1942" s="23"/>
      <c r="D1942" s="23"/>
      <c r="E1942" s="23"/>
      <c r="G1942" s="23"/>
      <c r="H1942" s="23"/>
      <c r="I1942" s="3"/>
      <c r="K1942" s="23"/>
      <c r="L1942" s="23"/>
      <c r="M1942" s="23"/>
      <c r="O1942" s="23"/>
      <c r="P1942" s="3"/>
      <c r="Q1942" s="3"/>
    </row>
    <row r="1943" spans="3:17" x14ac:dyDescent="0.3">
      <c r="C1943" s="23"/>
      <c r="D1943" s="23"/>
      <c r="E1943" s="23"/>
      <c r="G1943" s="23"/>
      <c r="H1943" s="23"/>
      <c r="I1943" s="3"/>
      <c r="K1943" s="23"/>
      <c r="L1943" s="23"/>
      <c r="M1943" s="23"/>
      <c r="O1943" s="23"/>
      <c r="P1943" s="3"/>
      <c r="Q1943" s="3"/>
    </row>
    <row r="1944" spans="3:17" x14ac:dyDescent="0.3">
      <c r="C1944" s="23"/>
      <c r="D1944" s="23"/>
      <c r="E1944" s="23"/>
      <c r="G1944" s="23"/>
      <c r="H1944" s="23"/>
      <c r="I1944" s="3"/>
      <c r="K1944" s="23"/>
      <c r="L1944" s="23"/>
      <c r="M1944" s="23"/>
      <c r="O1944" s="23"/>
      <c r="P1944" s="3"/>
      <c r="Q1944" s="3"/>
    </row>
    <row r="1945" spans="3:17" x14ac:dyDescent="0.3">
      <c r="C1945" s="23"/>
      <c r="D1945" s="23"/>
      <c r="E1945" s="23"/>
      <c r="G1945" s="23"/>
      <c r="H1945" s="23"/>
      <c r="I1945" s="3"/>
      <c r="K1945" s="23"/>
      <c r="L1945" s="23"/>
      <c r="M1945" s="23"/>
      <c r="O1945" s="23"/>
      <c r="P1945" s="3"/>
      <c r="Q1945" s="3"/>
    </row>
    <row r="1946" spans="3:17" x14ac:dyDescent="0.3">
      <c r="C1946" s="23"/>
      <c r="D1946" s="23"/>
      <c r="E1946" s="23"/>
      <c r="G1946" s="23"/>
      <c r="H1946" s="23"/>
      <c r="I1946" s="3"/>
      <c r="K1946" s="23"/>
      <c r="L1946" s="23"/>
      <c r="M1946" s="23"/>
      <c r="O1946" s="23"/>
      <c r="P1946" s="3"/>
      <c r="Q1946" s="3"/>
    </row>
    <row r="1947" spans="3:17" x14ac:dyDescent="0.3">
      <c r="C1947" s="23"/>
      <c r="D1947" s="23"/>
      <c r="E1947" s="23"/>
      <c r="G1947" s="23"/>
      <c r="H1947" s="23"/>
      <c r="I1947" s="3"/>
      <c r="K1947" s="23"/>
      <c r="L1947" s="23"/>
      <c r="M1947" s="23"/>
      <c r="O1947" s="23"/>
      <c r="P1947" s="3"/>
      <c r="Q1947" s="3"/>
    </row>
    <row r="1948" spans="3:17" x14ac:dyDescent="0.3">
      <c r="C1948" s="23"/>
      <c r="D1948" s="23"/>
      <c r="E1948" s="23"/>
      <c r="G1948" s="23"/>
      <c r="H1948" s="23"/>
      <c r="I1948" s="3"/>
      <c r="K1948" s="23"/>
      <c r="L1948" s="23"/>
      <c r="M1948" s="23"/>
      <c r="O1948" s="23"/>
      <c r="P1948" s="3"/>
      <c r="Q1948" s="3"/>
    </row>
    <row r="1949" spans="3:17" x14ac:dyDescent="0.3">
      <c r="C1949" s="23"/>
      <c r="D1949" s="23"/>
      <c r="E1949" s="23"/>
      <c r="G1949" s="23"/>
      <c r="H1949" s="23"/>
      <c r="I1949" s="3"/>
      <c r="K1949" s="23"/>
      <c r="L1949" s="23"/>
      <c r="M1949" s="23"/>
      <c r="O1949" s="23"/>
      <c r="P1949" s="3"/>
      <c r="Q1949" s="3"/>
    </row>
    <row r="1950" spans="3:17" x14ac:dyDescent="0.3">
      <c r="C1950" s="23"/>
      <c r="D1950" s="23"/>
      <c r="E1950" s="23"/>
      <c r="G1950" s="23"/>
      <c r="H1950" s="23"/>
      <c r="I1950" s="3"/>
      <c r="K1950" s="23"/>
      <c r="L1950" s="23"/>
      <c r="M1950" s="23"/>
      <c r="O1950" s="23"/>
      <c r="P1950" s="3"/>
      <c r="Q1950" s="3"/>
    </row>
    <row r="1951" spans="3:17" x14ac:dyDescent="0.3">
      <c r="C1951" s="23"/>
      <c r="D1951" s="23"/>
      <c r="E1951" s="23"/>
      <c r="G1951" s="23"/>
      <c r="H1951" s="23"/>
      <c r="I1951" s="3"/>
      <c r="K1951" s="23"/>
      <c r="L1951" s="23"/>
      <c r="M1951" s="23"/>
      <c r="O1951" s="23"/>
      <c r="P1951" s="3"/>
      <c r="Q1951" s="3"/>
    </row>
    <row r="1952" spans="3:17" x14ac:dyDescent="0.3">
      <c r="C1952" s="23"/>
      <c r="D1952" s="23"/>
      <c r="E1952" s="23"/>
      <c r="G1952" s="23"/>
      <c r="H1952" s="23"/>
      <c r="I1952" s="3"/>
      <c r="K1952" s="23"/>
      <c r="L1952" s="23"/>
      <c r="M1952" s="23"/>
      <c r="O1952" s="23"/>
      <c r="P1952" s="3"/>
      <c r="Q1952" s="3"/>
    </row>
    <row r="1953" spans="3:17" x14ac:dyDescent="0.3">
      <c r="C1953" s="23"/>
      <c r="D1953" s="23"/>
      <c r="E1953" s="23"/>
      <c r="G1953" s="23"/>
      <c r="H1953" s="23"/>
      <c r="I1953" s="3"/>
      <c r="K1953" s="23"/>
      <c r="L1953" s="23"/>
      <c r="M1953" s="23"/>
      <c r="O1953" s="23"/>
      <c r="P1953" s="3"/>
      <c r="Q1953" s="3"/>
    </row>
    <row r="1954" spans="3:17" x14ac:dyDescent="0.3">
      <c r="C1954" s="23"/>
      <c r="D1954" s="23"/>
      <c r="E1954" s="23"/>
      <c r="G1954" s="23"/>
      <c r="H1954" s="23"/>
      <c r="I1954" s="3"/>
      <c r="K1954" s="23"/>
      <c r="L1954" s="23"/>
      <c r="M1954" s="23"/>
      <c r="O1954" s="23"/>
      <c r="P1954" s="3"/>
      <c r="Q1954" s="3"/>
    </row>
    <row r="1955" spans="3:17" x14ac:dyDescent="0.3">
      <c r="C1955" s="23"/>
      <c r="D1955" s="23"/>
      <c r="E1955" s="23"/>
      <c r="G1955" s="23"/>
      <c r="H1955" s="23"/>
      <c r="I1955" s="3"/>
      <c r="K1955" s="23"/>
      <c r="L1955" s="23"/>
      <c r="M1955" s="23"/>
      <c r="O1955" s="23"/>
      <c r="P1955" s="3"/>
      <c r="Q1955" s="3"/>
    </row>
    <row r="1956" spans="3:17" x14ac:dyDescent="0.3">
      <c r="C1956" s="23"/>
      <c r="D1956" s="23"/>
      <c r="E1956" s="23"/>
      <c r="G1956" s="23"/>
      <c r="H1956" s="23"/>
      <c r="I1956" s="3"/>
      <c r="K1956" s="23"/>
      <c r="L1956" s="23"/>
      <c r="M1956" s="23"/>
      <c r="O1956" s="23"/>
      <c r="P1956" s="3"/>
      <c r="Q1956" s="3"/>
    </row>
    <row r="1957" spans="3:17" x14ac:dyDescent="0.3">
      <c r="C1957" s="23"/>
      <c r="D1957" s="23"/>
      <c r="E1957" s="23"/>
      <c r="G1957" s="23"/>
      <c r="H1957" s="23"/>
      <c r="I1957" s="3"/>
      <c r="K1957" s="23"/>
      <c r="L1957" s="23"/>
      <c r="M1957" s="23"/>
      <c r="O1957" s="23"/>
      <c r="P1957" s="3"/>
      <c r="Q1957" s="3"/>
    </row>
    <row r="1958" spans="3:17" x14ac:dyDescent="0.3">
      <c r="C1958" s="23"/>
      <c r="D1958" s="23"/>
      <c r="E1958" s="23"/>
      <c r="G1958" s="23"/>
      <c r="H1958" s="23"/>
      <c r="I1958" s="3"/>
      <c r="K1958" s="23"/>
      <c r="L1958" s="23"/>
      <c r="M1958" s="23"/>
      <c r="O1958" s="23"/>
      <c r="P1958" s="3"/>
      <c r="Q1958" s="3"/>
    </row>
    <row r="1959" spans="3:17" x14ac:dyDescent="0.3">
      <c r="C1959" s="23"/>
      <c r="D1959" s="23"/>
      <c r="E1959" s="23"/>
      <c r="G1959" s="23"/>
      <c r="H1959" s="23"/>
      <c r="I1959" s="3"/>
      <c r="K1959" s="23"/>
      <c r="L1959" s="23"/>
      <c r="M1959" s="23"/>
      <c r="O1959" s="23"/>
      <c r="P1959" s="3"/>
      <c r="Q1959" s="3"/>
    </row>
    <row r="1960" spans="3:17" x14ac:dyDescent="0.3">
      <c r="C1960" s="23"/>
      <c r="D1960" s="23"/>
      <c r="E1960" s="23"/>
      <c r="G1960" s="23"/>
      <c r="H1960" s="23"/>
      <c r="I1960" s="3"/>
      <c r="K1960" s="23"/>
      <c r="L1960" s="23"/>
      <c r="M1960" s="23"/>
      <c r="O1960" s="23"/>
      <c r="P1960" s="3"/>
      <c r="Q1960" s="3"/>
    </row>
    <row r="1961" spans="3:17" x14ac:dyDescent="0.3">
      <c r="C1961" s="23"/>
      <c r="D1961" s="23"/>
      <c r="E1961" s="23"/>
      <c r="G1961" s="23"/>
      <c r="H1961" s="23"/>
      <c r="I1961" s="3"/>
      <c r="K1961" s="23"/>
      <c r="L1961" s="23"/>
      <c r="M1961" s="23"/>
      <c r="O1961" s="23"/>
      <c r="P1961" s="3"/>
      <c r="Q1961" s="3"/>
    </row>
    <row r="1962" spans="3:17" x14ac:dyDescent="0.3">
      <c r="C1962" s="23"/>
      <c r="D1962" s="23"/>
      <c r="E1962" s="23"/>
      <c r="G1962" s="23"/>
      <c r="H1962" s="23"/>
      <c r="I1962" s="3"/>
      <c r="K1962" s="23"/>
      <c r="L1962" s="23"/>
      <c r="M1962" s="23"/>
      <c r="O1962" s="23"/>
      <c r="P1962" s="3"/>
      <c r="Q1962" s="3"/>
    </row>
    <row r="1963" spans="3:17" x14ac:dyDescent="0.3">
      <c r="C1963" s="23"/>
      <c r="D1963" s="23"/>
      <c r="E1963" s="23"/>
      <c r="G1963" s="23"/>
      <c r="H1963" s="23"/>
      <c r="I1963" s="3"/>
      <c r="K1963" s="23"/>
      <c r="L1963" s="23"/>
      <c r="M1963" s="23"/>
      <c r="O1963" s="23"/>
      <c r="P1963" s="3"/>
      <c r="Q1963" s="3"/>
    </row>
    <row r="1964" spans="3:17" x14ac:dyDescent="0.3">
      <c r="C1964" s="23"/>
      <c r="D1964" s="23"/>
      <c r="E1964" s="23"/>
      <c r="G1964" s="23"/>
      <c r="H1964" s="23"/>
      <c r="I1964" s="3"/>
      <c r="K1964" s="23"/>
      <c r="L1964" s="23"/>
      <c r="M1964" s="23"/>
      <c r="O1964" s="23"/>
      <c r="P1964" s="3"/>
      <c r="Q1964" s="3"/>
    </row>
    <row r="1965" spans="3:17" x14ac:dyDescent="0.3">
      <c r="C1965" s="23"/>
      <c r="D1965" s="23"/>
      <c r="E1965" s="23"/>
      <c r="G1965" s="23"/>
      <c r="H1965" s="23"/>
      <c r="I1965" s="3"/>
      <c r="K1965" s="23"/>
      <c r="L1965" s="23"/>
      <c r="M1965" s="23"/>
      <c r="O1965" s="23"/>
      <c r="P1965" s="3"/>
      <c r="Q1965" s="3"/>
    </row>
    <row r="1966" spans="3:17" x14ac:dyDescent="0.3">
      <c r="C1966" s="23"/>
      <c r="D1966" s="23"/>
      <c r="E1966" s="23"/>
      <c r="G1966" s="23"/>
      <c r="H1966" s="23"/>
      <c r="I1966" s="3"/>
      <c r="K1966" s="23"/>
      <c r="L1966" s="23"/>
      <c r="M1966" s="23"/>
      <c r="O1966" s="23"/>
      <c r="P1966" s="3"/>
      <c r="Q1966" s="3"/>
    </row>
    <row r="1967" spans="3:17" x14ac:dyDescent="0.3">
      <c r="C1967" s="23"/>
      <c r="D1967" s="23"/>
      <c r="E1967" s="23"/>
      <c r="G1967" s="23"/>
      <c r="H1967" s="23"/>
      <c r="I1967" s="3"/>
      <c r="K1967" s="23"/>
      <c r="L1967" s="23"/>
      <c r="M1967" s="23"/>
      <c r="O1967" s="23"/>
      <c r="P1967" s="3"/>
      <c r="Q1967" s="3"/>
    </row>
    <row r="1968" spans="3:17" x14ac:dyDescent="0.3">
      <c r="C1968" s="23"/>
      <c r="D1968" s="23"/>
      <c r="E1968" s="23"/>
      <c r="G1968" s="23"/>
      <c r="H1968" s="23"/>
      <c r="I1968" s="3"/>
      <c r="K1968" s="23"/>
      <c r="L1968" s="23"/>
      <c r="M1968" s="23"/>
      <c r="O1968" s="23"/>
      <c r="P1968" s="3"/>
      <c r="Q1968" s="3"/>
    </row>
    <row r="1969" spans="3:17" x14ac:dyDescent="0.3">
      <c r="C1969" s="23"/>
      <c r="D1969" s="23"/>
      <c r="E1969" s="23"/>
      <c r="G1969" s="23"/>
      <c r="H1969" s="23"/>
      <c r="I1969" s="3"/>
      <c r="K1969" s="23"/>
      <c r="L1969" s="23"/>
      <c r="M1969" s="23"/>
      <c r="O1969" s="23"/>
      <c r="P1969" s="3"/>
      <c r="Q1969" s="3"/>
    </row>
    <row r="1970" spans="3:17" x14ac:dyDescent="0.3">
      <c r="C1970" s="23"/>
      <c r="D1970" s="23"/>
      <c r="E1970" s="23"/>
      <c r="G1970" s="23"/>
      <c r="H1970" s="23"/>
      <c r="I1970" s="3"/>
      <c r="K1970" s="23"/>
      <c r="L1970" s="23"/>
      <c r="M1970" s="23"/>
      <c r="O1970" s="23"/>
      <c r="P1970" s="3"/>
      <c r="Q1970" s="3"/>
    </row>
    <row r="1971" spans="3:17" x14ac:dyDescent="0.3">
      <c r="C1971" s="23"/>
      <c r="D1971" s="23"/>
      <c r="E1971" s="23"/>
      <c r="G1971" s="23"/>
      <c r="H1971" s="23"/>
      <c r="I1971" s="3"/>
      <c r="K1971" s="23"/>
      <c r="L1971" s="23"/>
      <c r="M1971" s="23"/>
      <c r="O1971" s="23"/>
      <c r="P1971" s="3"/>
      <c r="Q1971" s="3"/>
    </row>
    <row r="1972" spans="3:17" x14ac:dyDescent="0.3">
      <c r="C1972" s="23"/>
      <c r="D1972" s="23"/>
      <c r="E1972" s="23"/>
      <c r="G1972" s="23"/>
      <c r="H1972" s="23"/>
      <c r="I1972" s="3"/>
      <c r="K1972" s="23"/>
      <c r="L1972" s="23"/>
      <c r="M1972" s="23"/>
      <c r="O1972" s="23"/>
      <c r="P1972" s="3"/>
      <c r="Q1972" s="3"/>
    </row>
    <row r="1973" spans="3:17" x14ac:dyDescent="0.3">
      <c r="C1973" s="23"/>
      <c r="D1973" s="23"/>
      <c r="E1973" s="23"/>
      <c r="G1973" s="23"/>
      <c r="H1973" s="23"/>
      <c r="I1973" s="3"/>
      <c r="K1973" s="23"/>
      <c r="L1973" s="23"/>
      <c r="M1973" s="23"/>
      <c r="O1973" s="23"/>
      <c r="P1973" s="3"/>
      <c r="Q1973" s="3"/>
    </row>
    <row r="1974" spans="3:17" x14ac:dyDescent="0.3">
      <c r="C1974" s="23"/>
      <c r="D1974" s="23"/>
      <c r="E1974" s="23"/>
      <c r="G1974" s="23"/>
      <c r="H1974" s="23"/>
      <c r="I1974" s="3"/>
      <c r="K1974" s="23"/>
      <c r="L1974" s="23"/>
      <c r="M1974" s="23"/>
      <c r="O1974" s="23"/>
      <c r="P1974" s="3"/>
      <c r="Q1974" s="3"/>
    </row>
    <row r="1975" spans="3:17" x14ac:dyDescent="0.3">
      <c r="C1975" s="23"/>
      <c r="D1975" s="23"/>
      <c r="E1975" s="23"/>
      <c r="G1975" s="23"/>
      <c r="H1975" s="23"/>
      <c r="I1975" s="3"/>
      <c r="K1975" s="23"/>
      <c r="L1975" s="23"/>
      <c r="M1975" s="23"/>
      <c r="O1975" s="23"/>
      <c r="P1975" s="3"/>
      <c r="Q1975" s="3"/>
    </row>
    <row r="1976" spans="3:17" x14ac:dyDescent="0.3">
      <c r="C1976" s="23"/>
      <c r="D1976" s="23"/>
      <c r="E1976" s="23"/>
      <c r="G1976" s="23"/>
      <c r="H1976" s="23"/>
      <c r="I1976" s="3"/>
      <c r="K1976" s="23"/>
      <c r="L1976" s="23"/>
      <c r="M1976" s="23"/>
      <c r="O1976" s="23"/>
      <c r="P1976" s="3"/>
      <c r="Q1976" s="3"/>
    </row>
    <row r="1977" spans="3:17" x14ac:dyDescent="0.3">
      <c r="C1977" s="23"/>
      <c r="D1977" s="23"/>
      <c r="E1977" s="23"/>
      <c r="G1977" s="23"/>
      <c r="H1977" s="23"/>
      <c r="I1977" s="3"/>
      <c r="K1977" s="23"/>
      <c r="L1977" s="23"/>
      <c r="M1977" s="23"/>
      <c r="O1977" s="23"/>
      <c r="P1977" s="3"/>
      <c r="Q1977" s="3"/>
    </row>
    <row r="1978" spans="3:17" x14ac:dyDescent="0.3">
      <c r="C1978" s="23"/>
      <c r="D1978" s="23"/>
      <c r="E1978" s="23"/>
      <c r="G1978" s="23"/>
      <c r="H1978" s="23"/>
      <c r="I1978" s="3"/>
      <c r="K1978" s="23"/>
      <c r="L1978" s="23"/>
      <c r="M1978" s="23"/>
      <c r="O1978" s="23"/>
      <c r="P1978" s="3"/>
      <c r="Q1978" s="3"/>
    </row>
    <row r="1979" spans="3:17" x14ac:dyDescent="0.3">
      <c r="C1979" s="23"/>
      <c r="D1979" s="23"/>
      <c r="E1979" s="23"/>
      <c r="G1979" s="23"/>
      <c r="H1979" s="23"/>
      <c r="I1979" s="3"/>
      <c r="K1979" s="23"/>
      <c r="L1979" s="23"/>
      <c r="M1979" s="23"/>
      <c r="O1979" s="23"/>
      <c r="P1979" s="3"/>
      <c r="Q1979" s="3"/>
    </row>
    <row r="1980" spans="3:17" x14ac:dyDescent="0.3">
      <c r="C1980" s="23"/>
      <c r="D1980" s="23"/>
      <c r="E1980" s="23"/>
      <c r="G1980" s="23"/>
      <c r="H1980" s="23"/>
      <c r="I1980" s="3"/>
      <c r="K1980" s="23"/>
      <c r="L1980" s="23"/>
      <c r="M1980" s="23"/>
      <c r="O1980" s="23"/>
      <c r="P1980" s="3"/>
      <c r="Q1980" s="3"/>
    </row>
    <row r="1981" spans="3:17" x14ac:dyDescent="0.3">
      <c r="C1981" s="23"/>
      <c r="D1981" s="23"/>
      <c r="E1981" s="23"/>
      <c r="G1981" s="23"/>
      <c r="H1981" s="23"/>
      <c r="I1981" s="3"/>
      <c r="K1981" s="23"/>
      <c r="L1981" s="23"/>
      <c r="M1981" s="23"/>
      <c r="O1981" s="23"/>
      <c r="P1981" s="3"/>
      <c r="Q1981" s="3"/>
    </row>
    <row r="1982" spans="3:17" x14ac:dyDescent="0.3">
      <c r="C1982" s="23"/>
      <c r="D1982" s="23"/>
      <c r="E1982" s="23"/>
      <c r="G1982" s="23"/>
      <c r="H1982" s="23"/>
      <c r="I1982" s="3"/>
      <c r="K1982" s="23"/>
      <c r="L1982" s="23"/>
      <c r="M1982" s="23"/>
      <c r="O1982" s="23"/>
      <c r="P1982" s="3"/>
      <c r="Q1982" s="3"/>
    </row>
    <row r="1983" spans="3:17" x14ac:dyDescent="0.3">
      <c r="C1983" s="23"/>
      <c r="D1983" s="23"/>
      <c r="E1983" s="23"/>
      <c r="G1983" s="23"/>
      <c r="H1983" s="23"/>
      <c r="I1983" s="3"/>
      <c r="K1983" s="23"/>
      <c r="L1983" s="23"/>
      <c r="M1983" s="23"/>
      <c r="O1983" s="23"/>
      <c r="P1983" s="3"/>
      <c r="Q1983" s="3"/>
    </row>
    <row r="1984" spans="3:17" x14ac:dyDescent="0.3">
      <c r="C1984" s="23"/>
      <c r="D1984" s="23"/>
      <c r="E1984" s="23"/>
      <c r="G1984" s="23"/>
      <c r="H1984" s="23"/>
      <c r="I1984" s="3"/>
      <c r="K1984" s="23"/>
      <c r="L1984" s="23"/>
      <c r="M1984" s="23"/>
      <c r="O1984" s="23"/>
      <c r="P1984" s="3"/>
      <c r="Q1984" s="3"/>
    </row>
    <row r="1985" spans="3:17" x14ac:dyDescent="0.3">
      <c r="C1985" s="23"/>
      <c r="D1985" s="23"/>
      <c r="E1985" s="23"/>
      <c r="G1985" s="23"/>
      <c r="H1985" s="23"/>
      <c r="I1985" s="3"/>
      <c r="K1985" s="23"/>
      <c r="L1985" s="23"/>
      <c r="M1985" s="23"/>
      <c r="O1985" s="23"/>
      <c r="P1985" s="3"/>
      <c r="Q1985" s="3"/>
    </row>
    <row r="1986" spans="3:17" x14ac:dyDescent="0.3">
      <c r="C1986" s="23"/>
      <c r="D1986" s="23"/>
      <c r="E1986" s="23"/>
      <c r="G1986" s="23"/>
      <c r="H1986" s="23"/>
      <c r="I1986" s="3"/>
      <c r="K1986" s="23"/>
      <c r="L1986" s="23"/>
      <c r="M1986" s="23"/>
      <c r="O1986" s="23"/>
      <c r="P1986" s="3"/>
      <c r="Q1986" s="3"/>
    </row>
    <row r="1987" spans="3:17" x14ac:dyDescent="0.3">
      <c r="C1987" s="23"/>
      <c r="D1987" s="23"/>
      <c r="E1987" s="23"/>
      <c r="G1987" s="23"/>
      <c r="H1987" s="23"/>
      <c r="I1987" s="3"/>
      <c r="K1987" s="23"/>
      <c r="L1987" s="23"/>
      <c r="M1987" s="23"/>
      <c r="O1987" s="23"/>
      <c r="P1987" s="3"/>
      <c r="Q1987" s="3"/>
    </row>
    <row r="1988" spans="3:17" x14ac:dyDescent="0.3">
      <c r="C1988" s="23"/>
      <c r="D1988" s="23"/>
      <c r="E1988" s="23"/>
      <c r="G1988" s="23"/>
      <c r="H1988" s="23"/>
      <c r="I1988" s="3"/>
      <c r="K1988" s="23"/>
      <c r="L1988" s="23"/>
      <c r="M1988" s="23"/>
      <c r="O1988" s="23"/>
      <c r="P1988" s="3"/>
      <c r="Q1988" s="3"/>
    </row>
    <row r="1989" spans="3:17" x14ac:dyDescent="0.3">
      <c r="C1989" s="23"/>
      <c r="D1989" s="23"/>
      <c r="E1989" s="23"/>
      <c r="G1989" s="23"/>
      <c r="H1989" s="23"/>
      <c r="I1989" s="3"/>
      <c r="K1989" s="23"/>
      <c r="L1989" s="23"/>
      <c r="M1989" s="23"/>
      <c r="O1989" s="23"/>
      <c r="P1989" s="3"/>
      <c r="Q1989" s="3"/>
    </row>
    <row r="1990" spans="3:17" x14ac:dyDescent="0.3">
      <c r="C1990" s="23"/>
      <c r="D1990" s="23"/>
      <c r="E1990" s="23"/>
      <c r="G1990" s="23"/>
      <c r="H1990" s="23"/>
      <c r="I1990" s="3"/>
      <c r="K1990" s="23"/>
      <c r="L1990" s="23"/>
      <c r="M1990" s="23"/>
      <c r="O1990" s="23"/>
      <c r="P1990" s="3"/>
      <c r="Q1990" s="3"/>
    </row>
    <row r="1991" spans="3:17" x14ac:dyDescent="0.3">
      <c r="C1991" s="23"/>
      <c r="D1991" s="23"/>
      <c r="E1991" s="23"/>
      <c r="G1991" s="23"/>
      <c r="H1991" s="23"/>
      <c r="I1991" s="3"/>
      <c r="K1991" s="23"/>
      <c r="L1991" s="23"/>
      <c r="M1991" s="23"/>
      <c r="O1991" s="23"/>
      <c r="P1991" s="3"/>
      <c r="Q1991" s="3"/>
    </row>
    <row r="1992" spans="3:17" x14ac:dyDescent="0.3">
      <c r="C1992" s="23"/>
      <c r="D1992" s="23"/>
      <c r="E1992" s="23"/>
      <c r="G1992" s="23"/>
      <c r="H1992" s="23"/>
      <c r="I1992" s="3"/>
      <c r="K1992" s="23"/>
      <c r="L1992" s="23"/>
      <c r="M1992" s="23"/>
      <c r="O1992" s="23"/>
      <c r="P1992" s="3"/>
      <c r="Q1992" s="3"/>
    </row>
    <row r="1993" spans="3:17" x14ac:dyDescent="0.3">
      <c r="C1993" s="23"/>
      <c r="D1993" s="23"/>
      <c r="E1993" s="23"/>
      <c r="G1993" s="23"/>
      <c r="H1993" s="23"/>
      <c r="I1993" s="3"/>
      <c r="K1993" s="23"/>
      <c r="L1993" s="23"/>
      <c r="M1993" s="23"/>
      <c r="O1993" s="23"/>
      <c r="P1993" s="3"/>
      <c r="Q1993" s="3"/>
    </row>
    <row r="1994" spans="3:17" x14ac:dyDescent="0.3">
      <c r="C1994" s="23"/>
      <c r="D1994" s="23"/>
      <c r="E1994" s="23"/>
      <c r="G1994" s="23"/>
      <c r="H1994" s="23"/>
      <c r="I1994" s="3"/>
      <c r="K1994" s="23"/>
      <c r="L1994" s="23"/>
      <c r="M1994" s="23"/>
      <c r="O1994" s="23"/>
      <c r="P1994" s="3"/>
      <c r="Q1994" s="3"/>
    </row>
    <row r="1995" spans="3:17" x14ac:dyDescent="0.3">
      <c r="C1995" s="23"/>
      <c r="D1995" s="23"/>
      <c r="E1995" s="23"/>
      <c r="G1995" s="23"/>
      <c r="H1995" s="23"/>
      <c r="I1995" s="3"/>
      <c r="K1995" s="23"/>
      <c r="L1995" s="23"/>
      <c r="M1995" s="23"/>
      <c r="O1995" s="23"/>
      <c r="P1995" s="3"/>
      <c r="Q1995" s="3"/>
    </row>
    <row r="1996" spans="3:17" x14ac:dyDescent="0.3">
      <c r="C1996" s="23"/>
      <c r="D1996" s="23"/>
      <c r="E1996" s="23"/>
      <c r="G1996" s="23"/>
      <c r="H1996" s="23"/>
      <c r="I1996" s="3"/>
      <c r="K1996" s="23"/>
      <c r="L1996" s="23"/>
      <c r="M1996" s="23"/>
      <c r="O1996" s="23"/>
      <c r="P1996" s="3"/>
      <c r="Q1996" s="3"/>
    </row>
    <row r="1997" spans="3:17" x14ac:dyDescent="0.3">
      <c r="C1997" s="23"/>
      <c r="D1997" s="23"/>
      <c r="E1997" s="23"/>
      <c r="G1997" s="23"/>
      <c r="H1997" s="23"/>
      <c r="I1997" s="3"/>
      <c r="K1997" s="23"/>
      <c r="L1997" s="23"/>
      <c r="M1997" s="23"/>
      <c r="O1997" s="23"/>
      <c r="P1997" s="3"/>
      <c r="Q1997" s="3"/>
    </row>
    <row r="1998" spans="3:17" x14ac:dyDescent="0.3">
      <c r="C1998" s="23"/>
      <c r="D1998" s="23"/>
      <c r="E1998" s="23"/>
      <c r="G1998" s="23"/>
      <c r="H1998" s="23"/>
      <c r="I1998" s="3"/>
      <c r="K1998" s="23"/>
      <c r="L1998" s="23"/>
      <c r="M1998" s="23"/>
      <c r="O1998" s="23"/>
      <c r="P1998" s="3"/>
      <c r="Q1998" s="3"/>
    </row>
    <row r="1999" spans="3:17" x14ac:dyDescent="0.3">
      <c r="C1999" s="23"/>
      <c r="D1999" s="23"/>
      <c r="E1999" s="23"/>
      <c r="G1999" s="23"/>
      <c r="H1999" s="23"/>
      <c r="I1999" s="3"/>
      <c r="K1999" s="23"/>
      <c r="L1999" s="23"/>
      <c r="M1999" s="23"/>
      <c r="O1999" s="23"/>
      <c r="P1999" s="3"/>
      <c r="Q1999" s="3"/>
    </row>
    <row r="2000" spans="3:17" x14ac:dyDescent="0.3">
      <c r="C2000" s="23"/>
      <c r="D2000" s="23"/>
      <c r="E2000" s="23"/>
      <c r="G2000" s="23"/>
      <c r="H2000" s="23"/>
      <c r="I2000" s="3"/>
      <c r="K2000" s="23"/>
      <c r="L2000" s="23"/>
      <c r="M2000" s="23"/>
      <c r="O2000" s="23"/>
      <c r="P2000" s="3"/>
      <c r="Q2000" s="3"/>
    </row>
    <row r="2001" spans="3:17" x14ac:dyDescent="0.3">
      <c r="C2001" s="23"/>
      <c r="D2001" s="23"/>
      <c r="E2001" s="23"/>
      <c r="G2001" s="23"/>
      <c r="H2001" s="23"/>
      <c r="I2001" s="3"/>
      <c r="K2001" s="23"/>
      <c r="L2001" s="23"/>
      <c r="M2001" s="23"/>
      <c r="O2001" s="23"/>
      <c r="P2001" s="3"/>
      <c r="Q2001" s="3"/>
    </row>
    <row r="2002" spans="3:17" x14ac:dyDescent="0.3">
      <c r="C2002" s="23"/>
      <c r="D2002" s="23"/>
      <c r="E2002" s="23"/>
      <c r="G2002" s="23"/>
      <c r="H2002" s="23"/>
      <c r="I2002" s="3"/>
      <c r="K2002" s="23"/>
      <c r="L2002" s="23"/>
      <c r="M2002" s="23"/>
      <c r="O2002" s="23"/>
      <c r="P2002" s="3"/>
      <c r="Q2002" s="3"/>
    </row>
    <row r="2003" spans="3:17" x14ac:dyDescent="0.3">
      <c r="C2003" s="23"/>
      <c r="D2003" s="23"/>
      <c r="E2003" s="23"/>
      <c r="G2003" s="23"/>
      <c r="H2003" s="23"/>
      <c r="I2003" s="3"/>
      <c r="K2003" s="23"/>
      <c r="L2003" s="23"/>
      <c r="M2003" s="23"/>
      <c r="O2003" s="23"/>
      <c r="P2003" s="3"/>
      <c r="Q2003" s="3"/>
    </row>
    <row r="2004" spans="3:17" x14ac:dyDescent="0.3">
      <c r="C2004" s="23"/>
      <c r="D2004" s="23"/>
      <c r="E2004" s="23"/>
      <c r="G2004" s="23"/>
      <c r="H2004" s="23"/>
      <c r="I2004" s="3"/>
      <c r="K2004" s="23"/>
      <c r="L2004" s="23"/>
      <c r="M2004" s="23"/>
      <c r="O2004" s="23"/>
      <c r="P2004" s="3"/>
      <c r="Q2004" s="3"/>
    </row>
    <row r="2005" spans="3:17" x14ac:dyDescent="0.3">
      <c r="C2005" s="23"/>
      <c r="D2005" s="23"/>
      <c r="E2005" s="23"/>
      <c r="G2005" s="23"/>
      <c r="H2005" s="23"/>
      <c r="I2005" s="3"/>
      <c r="K2005" s="23"/>
      <c r="L2005" s="23"/>
      <c r="M2005" s="23"/>
      <c r="O2005" s="23"/>
      <c r="P2005" s="3"/>
      <c r="Q2005" s="3"/>
    </row>
    <row r="2006" spans="3:17" x14ac:dyDescent="0.3">
      <c r="C2006" s="23"/>
      <c r="D2006" s="23"/>
      <c r="E2006" s="23"/>
      <c r="G2006" s="23"/>
      <c r="H2006" s="23"/>
      <c r="I2006" s="3"/>
      <c r="K2006" s="23"/>
      <c r="L2006" s="23"/>
      <c r="M2006" s="23"/>
      <c r="O2006" s="23"/>
      <c r="P2006" s="3"/>
      <c r="Q2006" s="3"/>
    </row>
    <row r="2007" spans="3:17" x14ac:dyDescent="0.3">
      <c r="C2007" s="23"/>
      <c r="D2007" s="23"/>
      <c r="E2007" s="23"/>
      <c r="G2007" s="23"/>
      <c r="H2007" s="23"/>
      <c r="I2007" s="3"/>
      <c r="K2007" s="23"/>
      <c r="L2007" s="23"/>
      <c r="M2007" s="23"/>
      <c r="O2007" s="23"/>
      <c r="P2007" s="3"/>
      <c r="Q2007" s="3"/>
    </row>
    <row r="2008" spans="3:17" x14ac:dyDescent="0.3">
      <c r="C2008" s="23"/>
      <c r="D2008" s="23"/>
      <c r="E2008" s="23"/>
      <c r="G2008" s="23"/>
      <c r="H2008" s="23"/>
      <c r="I2008" s="3"/>
      <c r="K2008" s="23"/>
      <c r="L2008" s="23"/>
      <c r="M2008" s="23"/>
      <c r="O2008" s="23"/>
      <c r="P2008" s="3"/>
      <c r="Q2008" s="3"/>
    </row>
    <row r="2009" spans="3:17" x14ac:dyDescent="0.3">
      <c r="C2009" s="23"/>
      <c r="D2009" s="23"/>
      <c r="E2009" s="23"/>
      <c r="G2009" s="23"/>
      <c r="H2009" s="23"/>
      <c r="I2009" s="3"/>
      <c r="K2009" s="23"/>
      <c r="L2009" s="23"/>
      <c r="M2009" s="23"/>
      <c r="O2009" s="23"/>
      <c r="P2009" s="3"/>
      <c r="Q2009" s="3"/>
    </row>
    <row r="2010" spans="3:17" x14ac:dyDescent="0.3">
      <c r="C2010" s="23"/>
      <c r="D2010" s="23"/>
      <c r="E2010" s="23"/>
      <c r="G2010" s="23"/>
      <c r="H2010" s="23"/>
      <c r="I2010" s="3"/>
      <c r="K2010" s="23"/>
      <c r="L2010" s="23"/>
      <c r="M2010" s="23"/>
      <c r="O2010" s="23"/>
      <c r="P2010" s="3"/>
      <c r="Q2010" s="3"/>
    </row>
    <row r="2011" spans="3:17" x14ac:dyDescent="0.3">
      <c r="C2011" s="23"/>
      <c r="D2011" s="23"/>
      <c r="E2011" s="23"/>
      <c r="G2011" s="23"/>
      <c r="H2011" s="23"/>
      <c r="I2011" s="3"/>
      <c r="K2011" s="23"/>
      <c r="L2011" s="23"/>
      <c r="M2011" s="23"/>
      <c r="O2011" s="23"/>
      <c r="P2011" s="3"/>
      <c r="Q2011" s="3"/>
    </row>
    <row r="2012" spans="3:17" x14ac:dyDescent="0.3">
      <c r="C2012" s="23"/>
      <c r="D2012" s="23"/>
      <c r="E2012" s="23"/>
      <c r="G2012" s="23"/>
      <c r="H2012" s="23"/>
      <c r="I2012" s="3"/>
      <c r="K2012" s="23"/>
      <c r="L2012" s="23"/>
      <c r="M2012" s="23"/>
      <c r="O2012" s="23"/>
      <c r="P2012" s="3"/>
      <c r="Q2012" s="3"/>
    </row>
    <row r="2013" spans="3:17" x14ac:dyDescent="0.3">
      <c r="C2013" s="23"/>
      <c r="D2013" s="23"/>
      <c r="E2013" s="23"/>
      <c r="G2013" s="23"/>
      <c r="H2013" s="23"/>
      <c r="I2013" s="3"/>
      <c r="K2013" s="23"/>
      <c r="L2013" s="23"/>
      <c r="M2013" s="23"/>
      <c r="O2013" s="23"/>
      <c r="P2013" s="3"/>
      <c r="Q2013" s="3"/>
    </row>
    <row r="2014" spans="3:17" x14ac:dyDescent="0.3">
      <c r="C2014" s="23"/>
      <c r="D2014" s="23"/>
      <c r="E2014" s="23"/>
      <c r="G2014" s="23"/>
      <c r="H2014" s="23"/>
      <c r="I2014" s="3"/>
      <c r="K2014" s="23"/>
      <c r="L2014" s="23"/>
      <c r="M2014" s="23"/>
      <c r="O2014" s="23"/>
      <c r="P2014" s="3"/>
      <c r="Q2014" s="3"/>
    </row>
    <row r="2015" spans="3:17" x14ac:dyDescent="0.3">
      <c r="C2015" s="23"/>
      <c r="D2015" s="23"/>
      <c r="E2015" s="23"/>
      <c r="G2015" s="23"/>
      <c r="H2015" s="23"/>
      <c r="I2015" s="3"/>
      <c r="K2015" s="23"/>
      <c r="L2015" s="23"/>
      <c r="M2015" s="23"/>
      <c r="O2015" s="23"/>
      <c r="P2015" s="3"/>
      <c r="Q2015" s="3"/>
    </row>
    <row r="2016" spans="3:17" x14ac:dyDescent="0.3">
      <c r="C2016" s="23"/>
      <c r="D2016" s="23"/>
      <c r="E2016" s="23"/>
      <c r="G2016" s="23"/>
      <c r="H2016" s="23"/>
      <c r="I2016" s="3"/>
      <c r="K2016" s="23"/>
      <c r="L2016" s="23"/>
      <c r="M2016" s="23"/>
      <c r="O2016" s="23"/>
      <c r="P2016" s="3"/>
      <c r="Q2016" s="3"/>
    </row>
    <row r="2017" spans="3:17" x14ac:dyDescent="0.3">
      <c r="C2017" s="23"/>
      <c r="D2017" s="23"/>
      <c r="E2017" s="23"/>
      <c r="G2017" s="23"/>
      <c r="H2017" s="23"/>
      <c r="I2017" s="3"/>
      <c r="K2017" s="23"/>
      <c r="L2017" s="23"/>
      <c r="M2017" s="23"/>
      <c r="O2017" s="23"/>
      <c r="P2017" s="3"/>
      <c r="Q2017" s="3"/>
    </row>
    <row r="2018" spans="3:17" x14ac:dyDescent="0.3">
      <c r="C2018" s="23"/>
      <c r="D2018" s="23"/>
      <c r="E2018" s="23"/>
      <c r="G2018" s="23"/>
      <c r="H2018" s="23"/>
      <c r="I2018" s="3"/>
      <c r="K2018" s="23"/>
      <c r="L2018" s="23"/>
      <c r="M2018" s="23"/>
      <c r="O2018" s="23"/>
      <c r="P2018" s="3"/>
      <c r="Q2018" s="3"/>
    </row>
    <row r="2019" spans="3:17" x14ac:dyDescent="0.3">
      <c r="C2019" s="23"/>
      <c r="D2019" s="23"/>
      <c r="E2019" s="23"/>
      <c r="G2019" s="23"/>
      <c r="H2019" s="23"/>
      <c r="I2019" s="3"/>
      <c r="K2019" s="23"/>
      <c r="L2019" s="23"/>
      <c r="M2019" s="23"/>
      <c r="O2019" s="23"/>
      <c r="P2019" s="3"/>
      <c r="Q2019" s="3"/>
    </row>
    <row r="2020" spans="3:17" x14ac:dyDescent="0.3">
      <c r="C2020" s="23"/>
      <c r="D2020" s="23"/>
      <c r="E2020" s="23"/>
      <c r="G2020" s="23"/>
      <c r="H2020" s="23"/>
      <c r="I2020" s="3"/>
      <c r="K2020" s="23"/>
      <c r="L2020" s="23"/>
      <c r="M2020" s="23"/>
      <c r="O2020" s="23"/>
      <c r="P2020" s="3"/>
      <c r="Q2020" s="3"/>
    </row>
    <row r="2021" spans="3:17" x14ac:dyDescent="0.3">
      <c r="C2021" s="23"/>
      <c r="D2021" s="23"/>
      <c r="E2021" s="23"/>
      <c r="G2021" s="23"/>
      <c r="H2021" s="23"/>
      <c r="I2021" s="3"/>
      <c r="K2021" s="23"/>
      <c r="L2021" s="23"/>
      <c r="M2021" s="23"/>
      <c r="O2021" s="23"/>
      <c r="P2021" s="3"/>
      <c r="Q2021" s="3"/>
    </row>
    <row r="2022" spans="3:17" x14ac:dyDescent="0.3">
      <c r="C2022" s="23"/>
      <c r="D2022" s="23"/>
      <c r="E2022" s="23"/>
      <c r="G2022" s="23"/>
      <c r="H2022" s="23"/>
      <c r="I2022" s="3"/>
      <c r="K2022" s="23"/>
      <c r="L2022" s="23"/>
      <c r="M2022" s="23"/>
      <c r="O2022" s="23"/>
      <c r="P2022" s="3"/>
      <c r="Q2022" s="3"/>
    </row>
    <row r="2023" spans="3:17" x14ac:dyDescent="0.3">
      <c r="C2023" s="23"/>
      <c r="D2023" s="23"/>
      <c r="E2023" s="23"/>
      <c r="G2023" s="23"/>
      <c r="H2023" s="23"/>
      <c r="I2023" s="3"/>
      <c r="K2023" s="23"/>
      <c r="L2023" s="23"/>
      <c r="M2023" s="23"/>
      <c r="O2023" s="23"/>
      <c r="P2023" s="3"/>
      <c r="Q2023" s="3"/>
    </row>
    <row r="2024" spans="3:17" x14ac:dyDescent="0.3">
      <c r="C2024" s="23"/>
      <c r="D2024" s="23"/>
      <c r="E2024" s="23"/>
      <c r="G2024" s="23"/>
      <c r="H2024" s="23"/>
      <c r="I2024" s="3"/>
      <c r="K2024" s="23"/>
      <c r="L2024" s="23"/>
      <c r="M2024" s="23"/>
      <c r="O2024" s="23"/>
      <c r="P2024" s="3"/>
      <c r="Q2024" s="3"/>
    </row>
    <row r="2025" spans="3:17" x14ac:dyDescent="0.3">
      <c r="C2025" s="23"/>
      <c r="D2025" s="23"/>
      <c r="E2025" s="23"/>
      <c r="G2025" s="23"/>
      <c r="H2025" s="23"/>
      <c r="I2025" s="3"/>
      <c r="K2025" s="23"/>
      <c r="L2025" s="23"/>
      <c r="M2025" s="23"/>
      <c r="O2025" s="23"/>
      <c r="P2025" s="3"/>
      <c r="Q2025" s="3"/>
    </row>
    <row r="2026" spans="3:17" x14ac:dyDescent="0.3">
      <c r="C2026" s="23"/>
      <c r="D2026" s="23"/>
      <c r="E2026" s="23"/>
      <c r="G2026" s="23"/>
      <c r="H2026" s="23"/>
      <c r="I2026" s="3"/>
      <c r="K2026" s="23"/>
      <c r="L2026" s="23"/>
      <c r="M2026" s="23"/>
      <c r="O2026" s="23"/>
      <c r="P2026" s="3"/>
      <c r="Q2026" s="3"/>
    </row>
    <row r="2027" spans="3:17" x14ac:dyDescent="0.3">
      <c r="C2027" s="23"/>
      <c r="D2027" s="23"/>
      <c r="E2027" s="23"/>
      <c r="G2027" s="23"/>
      <c r="H2027" s="23"/>
      <c r="I2027" s="3"/>
      <c r="K2027" s="23"/>
      <c r="L2027" s="23"/>
      <c r="M2027" s="23"/>
      <c r="O2027" s="23"/>
      <c r="P2027" s="3"/>
      <c r="Q2027" s="3"/>
    </row>
    <row r="2028" spans="3:17" x14ac:dyDescent="0.3">
      <c r="C2028" s="23"/>
      <c r="D2028" s="23"/>
      <c r="E2028" s="23"/>
      <c r="G2028" s="23"/>
      <c r="H2028" s="23"/>
      <c r="I2028" s="3"/>
      <c r="K2028" s="23"/>
      <c r="L2028" s="23"/>
      <c r="M2028" s="23"/>
      <c r="O2028" s="23"/>
      <c r="P2028" s="3"/>
      <c r="Q2028" s="3"/>
    </row>
    <row r="2029" spans="3:17" x14ac:dyDescent="0.3">
      <c r="C2029" s="23"/>
      <c r="D2029" s="23"/>
      <c r="E2029" s="23"/>
      <c r="G2029" s="23"/>
      <c r="H2029" s="23"/>
      <c r="I2029" s="3"/>
      <c r="K2029" s="23"/>
      <c r="L2029" s="23"/>
      <c r="M2029" s="23"/>
      <c r="O2029" s="23"/>
      <c r="P2029" s="3"/>
      <c r="Q2029" s="3"/>
    </row>
    <row r="2030" spans="3:17" x14ac:dyDescent="0.3">
      <c r="C2030" s="23"/>
      <c r="D2030" s="23"/>
      <c r="E2030" s="23"/>
      <c r="G2030" s="23"/>
      <c r="H2030" s="23"/>
      <c r="I2030" s="3"/>
      <c r="K2030" s="23"/>
      <c r="L2030" s="23"/>
      <c r="M2030" s="23"/>
      <c r="O2030" s="23"/>
      <c r="P2030" s="3"/>
      <c r="Q2030" s="3"/>
    </row>
    <row r="2031" spans="3:17" x14ac:dyDescent="0.3">
      <c r="C2031" s="23"/>
      <c r="D2031" s="23"/>
      <c r="E2031" s="23"/>
      <c r="G2031" s="23"/>
      <c r="H2031" s="23"/>
      <c r="I2031" s="3"/>
      <c r="K2031" s="23"/>
      <c r="L2031" s="23"/>
      <c r="M2031" s="23"/>
      <c r="O2031" s="23"/>
      <c r="P2031" s="3"/>
      <c r="Q2031" s="3"/>
    </row>
    <row r="2032" spans="3:17" x14ac:dyDescent="0.3">
      <c r="C2032" s="23"/>
      <c r="D2032" s="23"/>
      <c r="E2032" s="23"/>
      <c r="G2032" s="23"/>
      <c r="H2032" s="23"/>
      <c r="I2032" s="3"/>
      <c r="K2032" s="23"/>
      <c r="L2032" s="23"/>
      <c r="M2032" s="23"/>
      <c r="O2032" s="23"/>
      <c r="P2032" s="3"/>
      <c r="Q2032" s="3"/>
    </row>
    <row r="2033" spans="3:17" x14ac:dyDescent="0.3">
      <c r="C2033" s="23"/>
      <c r="D2033" s="23"/>
      <c r="E2033" s="23"/>
      <c r="G2033" s="23"/>
      <c r="H2033" s="23"/>
      <c r="I2033" s="3"/>
      <c r="K2033" s="23"/>
      <c r="L2033" s="23"/>
      <c r="M2033" s="23"/>
      <c r="O2033" s="23"/>
      <c r="P2033" s="3"/>
      <c r="Q2033" s="3"/>
    </row>
    <row r="2034" spans="3:17" x14ac:dyDescent="0.3">
      <c r="C2034" s="23"/>
      <c r="D2034" s="23"/>
      <c r="E2034" s="23"/>
      <c r="G2034" s="23"/>
      <c r="H2034" s="23"/>
      <c r="I2034" s="3"/>
      <c r="K2034" s="23"/>
      <c r="L2034" s="23"/>
      <c r="M2034" s="23"/>
      <c r="O2034" s="23"/>
      <c r="P2034" s="3"/>
      <c r="Q2034" s="3"/>
    </row>
    <row r="2035" spans="3:17" x14ac:dyDescent="0.3">
      <c r="C2035" s="23"/>
      <c r="D2035" s="23"/>
      <c r="E2035" s="23"/>
      <c r="G2035" s="23"/>
      <c r="H2035" s="23"/>
      <c r="I2035" s="3"/>
      <c r="K2035" s="23"/>
      <c r="L2035" s="23"/>
      <c r="M2035" s="23"/>
      <c r="O2035" s="23"/>
      <c r="P2035" s="3"/>
      <c r="Q2035" s="3"/>
    </row>
    <row r="2036" spans="3:17" x14ac:dyDescent="0.3">
      <c r="C2036" s="23"/>
      <c r="D2036" s="23"/>
      <c r="E2036" s="23"/>
      <c r="G2036" s="23"/>
      <c r="H2036" s="23"/>
      <c r="I2036" s="3"/>
      <c r="K2036" s="23"/>
      <c r="L2036" s="23"/>
      <c r="M2036" s="23"/>
      <c r="O2036" s="23"/>
      <c r="P2036" s="3"/>
      <c r="Q2036" s="3"/>
    </row>
    <row r="2037" spans="3:17" x14ac:dyDescent="0.3">
      <c r="C2037" s="23"/>
      <c r="D2037" s="23"/>
      <c r="E2037" s="23"/>
      <c r="G2037" s="23"/>
      <c r="H2037" s="23"/>
      <c r="I2037" s="3"/>
      <c r="K2037" s="23"/>
      <c r="L2037" s="23"/>
      <c r="M2037" s="23"/>
      <c r="O2037" s="23"/>
      <c r="P2037" s="3"/>
      <c r="Q2037" s="3"/>
    </row>
    <row r="2038" spans="3:17" x14ac:dyDescent="0.3">
      <c r="C2038" s="23"/>
      <c r="D2038" s="23"/>
      <c r="E2038" s="23"/>
      <c r="G2038" s="23"/>
      <c r="H2038" s="23"/>
      <c r="I2038" s="3"/>
      <c r="K2038" s="23"/>
      <c r="L2038" s="23"/>
      <c r="M2038" s="23"/>
      <c r="O2038" s="23"/>
      <c r="P2038" s="3"/>
      <c r="Q2038" s="3"/>
    </row>
    <row r="2039" spans="3:17" x14ac:dyDescent="0.3">
      <c r="C2039" s="23"/>
      <c r="D2039" s="23"/>
      <c r="E2039" s="23"/>
      <c r="G2039" s="23"/>
      <c r="H2039" s="23"/>
      <c r="I2039" s="3"/>
      <c r="K2039" s="23"/>
      <c r="L2039" s="23"/>
      <c r="M2039" s="23"/>
      <c r="O2039" s="23"/>
      <c r="P2039" s="3"/>
      <c r="Q2039" s="3"/>
    </row>
    <row r="2040" spans="3:17" x14ac:dyDescent="0.3">
      <c r="C2040" s="23"/>
      <c r="D2040" s="23"/>
      <c r="E2040" s="23"/>
      <c r="G2040" s="23"/>
      <c r="H2040" s="23"/>
      <c r="I2040" s="3"/>
      <c r="K2040" s="23"/>
      <c r="L2040" s="23"/>
      <c r="M2040" s="23"/>
      <c r="O2040" s="23"/>
      <c r="P2040" s="3"/>
      <c r="Q2040" s="3"/>
    </row>
    <row r="2041" spans="3:17" x14ac:dyDescent="0.3">
      <c r="C2041" s="23"/>
      <c r="D2041" s="23"/>
      <c r="E2041" s="23"/>
      <c r="G2041" s="23"/>
      <c r="H2041" s="23"/>
      <c r="I2041" s="3"/>
      <c r="K2041" s="23"/>
      <c r="L2041" s="23"/>
      <c r="M2041" s="23"/>
      <c r="O2041" s="23"/>
      <c r="P2041" s="3"/>
      <c r="Q2041" s="3"/>
    </row>
    <row r="2042" spans="3:17" x14ac:dyDescent="0.3">
      <c r="C2042" s="23"/>
      <c r="D2042" s="23"/>
      <c r="E2042" s="23"/>
      <c r="G2042" s="23"/>
      <c r="H2042" s="23"/>
      <c r="I2042" s="3"/>
      <c r="K2042" s="23"/>
      <c r="L2042" s="23"/>
      <c r="M2042" s="23"/>
      <c r="O2042" s="23"/>
      <c r="P2042" s="3"/>
      <c r="Q2042" s="3"/>
    </row>
    <row r="2043" spans="3:17" x14ac:dyDescent="0.3">
      <c r="C2043" s="23"/>
      <c r="D2043" s="23"/>
      <c r="E2043" s="23"/>
      <c r="G2043" s="23"/>
      <c r="H2043" s="23"/>
      <c r="I2043" s="3"/>
      <c r="K2043" s="23"/>
      <c r="L2043" s="23"/>
      <c r="M2043" s="23"/>
      <c r="O2043" s="23"/>
      <c r="P2043" s="3"/>
      <c r="Q2043" s="3"/>
    </row>
    <row r="2044" spans="3:17" x14ac:dyDescent="0.3">
      <c r="C2044" s="23"/>
      <c r="D2044" s="23"/>
      <c r="E2044" s="23"/>
      <c r="G2044" s="23"/>
      <c r="H2044" s="23"/>
      <c r="I2044" s="3"/>
      <c r="K2044" s="23"/>
      <c r="L2044" s="23"/>
      <c r="M2044" s="23"/>
      <c r="O2044" s="23"/>
      <c r="P2044" s="3"/>
      <c r="Q2044" s="3"/>
    </row>
    <row r="2045" spans="3:17" x14ac:dyDescent="0.3">
      <c r="C2045" s="23"/>
      <c r="D2045" s="23"/>
      <c r="E2045" s="23"/>
      <c r="G2045" s="23"/>
      <c r="H2045" s="23"/>
      <c r="I2045" s="3"/>
      <c r="K2045" s="23"/>
      <c r="L2045" s="23"/>
      <c r="M2045" s="23"/>
      <c r="O2045" s="23"/>
      <c r="P2045" s="3"/>
      <c r="Q2045" s="3"/>
    </row>
    <row r="2046" spans="3:17" x14ac:dyDescent="0.3">
      <c r="C2046" s="23"/>
      <c r="D2046" s="23"/>
      <c r="E2046" s="23"/>
      <c r="G2046" s="23"/>
      <c r="H2046" s="23"/>
      <c r="I2046" s="3"/>
      <c r="K2046" s="23"/>
      <c r="L2046" s="23"/>
      <c r="M2046" s="23"/>
      <c r="O2046" s="23"/>
      <c r="P2046" s="3"/>
      <c r="Q2046" s="3"/>
    </row>
    <row r="2047" spans="3:17" x14ac:dyDescent="0.3">
      <c r="C2047" s="23"/>
      <c r="D2047" s="23"/>
      <c r="E2047" s="23"/>
      <c r="G2047" s="23"/>
      <c r="H2047" s="23"/>
      <c r="I2047" s="3"/>
      <c r="K2047" s="23"/>
      <c r="L2047" s="23"/>
      <c r="M2047" s="23"/>
      <c r="O2047" s="23"/>
      <c r="P2047" s="3"/>
      <c r="Q2047" s="3"/>
    </row>
    <row r="2048" spans="3:17" x14ac:dyDescent="0.3">
      <c r="C2048" s="23"/>
      <c r="D2048" s="23"/>
      <c r="E2048" s="23"/>
      <c r="G2048" s="23"/>
      <c r="H2048" s="23"/>
      <c r="I2048" s="3"/>
      <c r="K2048" s="23"/>
      <c r="L2048" s="23"/>
      <c r="M2048" s="23"/>
      <c r="O2048" s="23"/>
      <c r="P2048" s="3"/>
      <c r="Q2048" s="3"/>
    </row>
    <row r="2049" spans="3:17" x14ac:dyDescent="0.3">
      <c r="C2049" s="23"/>
      <c r="D2049" s="23"/>
      <c r="E2049" s="23"/>
      <c r="G2049" s="23"/>
      <c r="H2049" s="23"/>
      <c r="I2049" s="3"/>
      <c r="K2049" s="23"/>
      <c r="L2049" s="23"/>
      <c r="M2049" s="23"/>
      <c r="O2049" s="23"/>
      <c r="P2049" s="3"/>
      <c r="Q2049" s="3"/>
    </row>
    <row r="2050" spans="3:17" x14ac:dyDescent="0.3">
      <c r="C2050" s="23"/>
      <c r="D2050" s="23"/>
      <c r="E2050" s="23"/>
      <c r="G2050" s="23"/>
      <c r="H2050" s="23"/>
      <c r="I2050" s="3"/>
      <c r="K2050" s="23"/>
      <c r="L2050" s="23"/>
      <c r="M2050" s="23"/>
      <c r="O2050" s="23"/>
      <c r="P2050" s="3"/>
      <c r="Q2050" s="3"/>
    </row>
    <row r="2051" spans="3:17" x14ac:dyDescent="0.3">
      <c r="C2051" s="23"/>
      <c r="D2051" s="23"/>
      <c r="E2051" s="23"/>
      <c r="G2051" s="23"/>
      <c r="H2051" s="23"/>
      <c r="I2051" s="3"/>
      <c r="K2051" s="23"/>
      <c r="L2051" s="23"/>
      <c r="M2051" s="23"/>
      <c r="O2051" s="23"/>
      <c r="P2051" s="3"/>
      <c r="Q2051" s="3"/>
    </row>
    <row r="2052" spans="3:17" x14ac:dyDescent="0.3">
      <c r="C2052" s="23"/>
      <c r="D2052" s="23"/>
      <c r="E2052" s="23"/>
      <c r="G2052" s="23"/>
      <c r="H2052" s="23"/>
      <c r="I2052" s="3"/>
      <c r="K2052" s="23"/>
      <c r="L2052" s="23"/>
      <c r="M2052" s="23"/>
      <c r="O2052" s="23"/>
      <c r="P2052" s="3"/>
      <c r="Q2052" s="3"/>
    </row>
    <row r="2053" spans="3:17" x14ac:dyDescent="0.3">
      <c r="C2053" s="23"/>
      <c r="D2053" s="23"/>
      <c r="E2053" s="23"/>
      <c r="G2053" s="23"/>
      <c r="H2053" s="23"/>
      <c r="I2053" s="3"/>
      <c r="K2053" s="23"/>
      <c r="L2053" s="23"/>
      <c r="M2053" s="23"/>
      <c r="O2053" s="23"/>
      <c r="P2053" s="3"/>
      <c r="Q2053" s="3"/>
    </row>
    <row r="2054" spans="3:17" x14ac:dyDescent="0.3">
      <c r="C2054" s="23"/>
      <c r="D2054" s="23"/>
      <c r="E2054" s="23"/>
      <c r="G2054" s="23"/>
      <c r="H2054" s="23"/>
      <c r="I2054" s="3"/>
      <c r="K2054" s="23"/>
      <c r="L2054" s="23"/>
      <c r="M2054" s="23"/>
      <c r="O2054" s="23"/>
      <c r="P2054" s="3"/>
      <c r="Q2054" s="3"/>
    </row>
    <row r="2055" spans="3:17" x14ac:dyDescent="0.3">
      <c r="C2055" s="23"/>
      <c r="D2055" s="23"/>
      <c r="E2055" s="23"/>
      <c r="G2055" s="23"/>
      <c r="H2055" s="23"/>
      <c r="I2055" s="3"/>
      <c r="K2055" s="23"/>
      <c r="L2055" s="23"/>
      <c r="M2055" s="23"/>
      <c r="O2055" s="23"/>
      <c r="P2055" s="3"/>
      <c r="Q2055" s="3"/>
    </row>
    <row r="2056" spans="3:17" x14ac:dyDescent="0.3">
      <c r="C2056" s="23"/>
      <c r="D2056" s="23"/>
      <c r="E2056" s="23"/>
      <c r="G2056" s="23"/>
      <c r="H2056" s="23"/>
      <c r="I2056" s="3"/>
      <c r="K2056" s="23"/>
      <c r="L2056" s="23"/>
      <c r="M2056" s="23"/>
      <c r="O2056" s="23"/>
      <c r="P2056" s="3"/>
      <c r="Q2056" s="3"/>
    </row>
    <row r="2057" spans="3:17" x14ac:dyDescent="0.3">
      <c r="C2057" s="23"/>
      <c r="D2057" s="23"/>
      <c r="E2057" s="23"/>
      <c r="G2057" s="23"/>
      <c r="H2057" s="23"/>
      <c r="I2057" s="3"/>
      <c r="K2057" s="23"/>
      <c r="L2057" s="23"/>
      <c r="M2057" s="23"/>
      <c r="O2057" s="23"/>
      <c r="P2057" s="3"/>
      <c r="Q2057" s="3"/>
    </row>
    <row r="2058" spans="3:17" x14ac:dyDescent="0.3">
      <c r="C2058" s="23"/>
      <c r="D2058" s="23"/>
      <c r="E2058" s="23"/>
      <c r="G2058" s="23"/>
      <c r="H2058" s="23"/>
      <c r="I2058" s="3"/>
      <c r="K2058" s="23"/>
      <c r="L2058" s="23"/>
      <c r="M2058" s="23"/>
      <c r="O2058" s="23"/>
      <c r="P2058" s="3"/>
      <c r="Q2058" s="3"/>
    </row>
    <row r="2059" spans="3:17" x14ac:dyDescent="0.3">
      <c r="C2059" s="23"/>
      <c r="D2059" s="23"/>
      <c r="E2059" s="23"/>
      <c r="G2059" s="23"/>
      <c r="H2059" s="23"/>
      <c r="I2059" s="3"/>
      <c r="K2059" s="23"/>
      <c r="L2059" s="23"/>
      <c r="M2059" s="23"/>
      <c r="O2059" s="23"/>
      <c r="P2059" s="3"/>
      <c r="Q2059" s="3"/>
    </row>
    <row r="2060" spans="3:17" x14ac:dyDescent="0.3">
      <c r="C2060" s="23"/>
      <c r="D2060" s="23"/>
      <c r="E2060" s="23"/>
      <c r="G2060" s="23"/>
      <c r="H2060" s="23"/>
      <c r="I2060" s="3"/>
      <c r="K2060" s="23"/>
      <c r="L2060" s="23"/>
      <c r="M2060" s="23"/>
      <c r="O2060" s="23"/>
      <c r="P2060" s="3"/>
      <c r="Q2060" s="3"/>
    </row>
    <row r="2061" spans="3:17" x14ac:dyDescent="0.3">
      <c r="C2061" s="23"/>
      <c r="D2061" s="23"/>
      <c r="E2061" s="23"/>
      <c r="G2061" s="23"/>
      <c r="H2061" s="23"/>
      <c r="I2061" s="3"/>
      <c r="K2061" s="23"/>
      <c r="L2061" s="23"/>
      <c r="M2061" s="23"/>
      <c r="O2061" s="23"/>
      <c r="P2061" s="3"/>
      <c r="Q2061" s="3"/>
    </row>
    <row r="2062" spans="3:17" x14ac:dyDescent="0.3">
      <c r="C2062" s="23"/>
      <c r="D2062" s="23"/>
      <c r="E2062" s="23"/>
      <c r="G2062" s="23"/>
      <c r="H2062" s="23"/>
      <c r="I2062" s="3"/>
      <c r="K2062" s="23"/>
      <c r="L2062" s="23"/>
      <c r="M2062" s="23"/>
      <c r="O2062" s="23"/>
      <c r="P2062" s="3"/>
      <c r="Q2062" s="3"/>
    </row>
    <row r="2063" spans="3:17" x14ac:dyDescent="0.3">
      <c r="C2063" s="23"/>
      <c r="D2063" s="23"/>
      <c r="E2063" s="23"/>
      <c r="G2063" s="23"/>
      <c r="H2063" s="23"/>
      <c r="I2063" s="3"/>
      <c r="K2063" s="23"/>
      <c r="L2063" s="23"/>
      <c r="M2063" s="23"/>
      <c r="O2063" s="23"/>
      <c r="P2063" s="3"/>
      <c r="Q2063" s="3"/>
    </row>
    <row r="2064" spans="3:17" x14ac:dyDescent="0.3">
      <c r="C2064" s="23"/>
      <c r="D2064" s="23"/>
      <c r="E2064" s="23"/>
      <c r="G2064" s="23"/>
      <c r="H2064" s="23"/>
      <c r="I2064" s="3"/>
      <c r="K2064" s="23"/>
      <c r="L2064" s="23"/>
      <c r="M2064" s="23"/>
      <c r="O2064" s="23"/>
      <c r="P2064" s="3"/>
      <c r="Q2064" s="3"/>
    </row>
    <row r="2065" spans="3:17" x14ac:dyDescent="0.3">
      <c r="C2065" s="23"/>
      <c r="D2065" s="23"/>
      <c r="E2065" s="23"/>
      <c r="G2065" s="23"/>
      <c r="H2065" s="23"/>
      <c r="I2065" s="3"/>
      <c r="K2065" s="23"/>
      <c r="L2065" s="23"/>
      <c r="M2065" s="23"/>
      <c r="O2065" s="23"/>
      <c r="P2065" s="3"/>
      <c r="Q2065" s="3"/>
    </row>
    <row r="2066" spans="3:17" x14ac:dyDescent="0.3">
      <c r="C2066" s="23"/>
      <c r="D2066" s="23"/>
      <c r="E2066" s="23"/>
      <c r="G2066" s="23"/>
      <c r="H2066" s="23"/>
      <c r="I2066" s="3"/>
      <c r="K2066" s="23"/>
      <c r="L2066" s="23"/>
      <c r="M2066" s="23"/>
      <c r="O2066" s="23"/>
      <c r="P2066" s="3"/>
      <c r="Q2066" s="3"/>
    </row>
    <row r="2067" spans="3:17" x14ac:dyDescent="0.3">
      <c r="C2067" s="23"/>
      <c r="D2067" s="23"/>
      <c r="E2067" s="23"/>
      <c r="G2067" s="23"/>
      <c r="H2067" s="23"/>
      <c r="I2067" s="3"/>
      <c r="K2067" s="23"/>
      <c r="L2067" s="23"/>
      <c r="M2067" s="23"/>
      <c r="O2067" s="23"/>
      <c r="P2067" s="3"/>
      <c r="Q2067" s="3"/>
    </row>
    <row r="2068" spans="3:17" x14ac:dyDescent="0.3">
      <c r="C2068" s="23"/>
      <c r="D2068" s="23"/>
      <c r="E2068" s="23"/>
      <c r="G2068" s="23"/>
      <c r="H2068" s="23"/>
      <c r="I2068" s="3"/>
      <c r="K2068" s="23"/>
      <c r="L2068" s="23"/>
      <c r="M2068" s="23"/>
      <c r="O2068" s="23"/>
      <c r="P2068" s="3"/>
      <c r="Q2068" s="3"/>
    </row>
    <row r="2069" spans="3:17" x14ac:dyDescent="0.3">
      <c r="C2069" s="23"/>
      <c r="D2069" s="23"/>
      <c r="E2069" s="23"/>
      <c r="G2069" s="23"/>
      <c r="H2069" s="23"/>
      <c r="I2069" s="3"/>
      <c r="K2069" s="23"/>
      <c r="L2069" s="23"/>
      <c r="M2069" s="23"/>
      <c r="O2069" s="23"/>
      <c r="P2069" s="3"/>
      <c r="Q2069" s="3"/>
    </row>
    <row r="2070" spans="3:17" x14ac:dyDescent="0.3">
      <c r="C2070" s="23"/>
      <c r="D2070" s="23"/>
      <c r="E2070" s="23"/>
      <c r="G2070" s="23"/>
      <c r="H2070" s="23"/>
      <c r="I2070" s="3"/>
      <c r="K2070" s="23"/>
      <c r="L2070" s="23"/>
      <c r="M2070" s="23"/>
      <c r="O2070" s="23"/>
      <c r="P2070" s="3"/>
      <c r="Q2070" s="3"/>
    </row>
    <row r="2071" spans="3:17" x14ac:dyDescent="0.3">
      <c r="C2071" s="23"/>
      <c r="D2071" s="23"/>
      <c r="E2071" s="23"/>
      <c r="G2071" s="23"/>
      <c r="H2071" s="23"/>
      <c r="I2071" s="3"/>
      <c r="K2071" s="23"/>
      <c r="L2071" s="23"/>
      <c r="M2071" s="23"/>
      <c r="O2071" s="23"/>
      <c r="P2071" s="3"/>
      <c r="Q2071" s="3"/>
    </row>
    <row r="2072" spans="3:17" x14ac:dyDescent="0.3">
      <c r="C2072" s="23"/>
      <c r="D2072" s="23"/>
      <c r="E2072" s="23"/>
      <c r="G2072" s="23"/>
      <c r="H2072" s="23"/>
      <c r="I2072" s="3"/>
      <c r="K2072" s="23"/>
      <c r="L2072" s="23"/>
      <c r="M2072" s="23"/>
      <c r="O2072" s="23"/>
      <c r="P2072" s="3"/>
      <c r="Q2072" s="3"/>
    </row>
    <row r="2073" spans="3:17" x14ac:dyDescent="0.3">
      <c r="C2073" s="23"/>
      <c r="D2073" s="23"/>
      <c r="E2073" s="23"/>
      <c r="G2073" s="23"/>
      <c r="H2073" s="23"/>
      <c r="I2073" s="3"/>
      <c r="K2073" s="23"/>
      <c r="L2073" s="23"/>
      <c r="M2073" s="23"/>
      <c r="O2073" s="23"/>
      <c r="P2073" s="3"/>
      <c r="Q2073" s="3"/>
    </row>
    <row r="2074" spans="3:17" x14ac:dyDescent="0.3">
      <c r="C2074" s="23"/>
      <c r="D2074" s="23"/>
      <c r="E2074" s="23"/>
      <c r="G2074" s="23"/>
      <c r="H2074" s="23"/>
      <c r="I2074" s="3"/>
      <c r="K2074" s="23"/>
      <c r="L2074" s="23"/>
      <c r="M2074" s="23"/>
      <c r="O2074" s="23"/>
      <c r="P2074" s="3"/>
      <c r="Q2074" s="3"/>
    </row>
    <row r="2075" spans="3:17" x14ac:dyDescent="0.3">
      <c r="C2075" s="23"/>
      <c r="D2075" s="23"/>
      <c r="E2075" s="23"/>
      <c r="G2075" s="23"/>
      <c r="H2075" s="23"/>
      <c r="I2075" s="3"/>
      <c r="K2075" s="23"/>
      <c r="L2075" s="23"/>
      <c r="M2075" s="23"/>
      <c r="O2075" s="23"/>
      <c r="P2075" s="3"/>
      <c r="Q2075" s="3"/>
    </row>
    <row r="2076" spans="3:17" x14ac:dyDescent="0.3">
      <c r="C2076" s="23"/>
      <c r="D2076" s="23"/>
      <c r="E2076" s="23"/>
      <c r="G2076" s="23"/>
      <c r="H2076" s="23"/>
      <c r="I2076" s="3"/>
      <c r="K2076" s="23"/>
      <c r="L2076" s="23"/>
      <c r="M2076" s="23"/>
      <c r="O2076" s="23"/>
      <c r="P2076" s="3"/>
      <c r="Q2076" s="3"/>
    </row>
    <row r="2077" spans="3:17" x14ac:dyDescent="0.3">
      <c r="C2077" s="23"/>
      <c r="D2077" s="23"/>
      <c r="E2077" s="23"/>
      <c r="G2077" s="23"/>
      <c r="H2077" s="23"/>
      <c r="I2077" s="3"/>
      <c r="K2077" s="23"/>
      <c r="L2077" s="23"/>
      <c r="M2077" s="23"/>
      <c r="O2077" s="23"/>
      <c r="P2077" s="3"/>
      <c r="Q2077" s="3"/>
    </row>
    <row r="2078" spans="3:17" x14ac:dyDescent="0.3">
      <c r="C2078" s="23"/>
      <c r="D2078" s="23"/>
      <c r="E2078" s="23"/>
      <c r="G2078" s="23"/>
      <c r="H2078" s="23"/>
      <c r="I2078" s="3"/>
      <c r="K2078" s="23"/>
      <c r="L2078" s="23"/>
      <c r="M2078" s="23"/>
      <c r="O2078" s="23"/>
      <c r="P2078" s="3"/>
      <c r="Q2078" s="3"/>
    </row>
    <row r="2079" spans="3:17" x14ac:dyDescent="0.3">
      <c r="C2079" s="23"/>
      <c r="D2079" s="23"/>
      <c r="E2079" s="23"/>
      <c r="G2079" s="23"/>
      <c r="H2079" s="23"/>
      <c r="I2079" s="3"/>
      <c r="K2079" s="23"/>
      <c r="L2079" s="23"/>
      <c r="M2079" s="23"/>
      <c r="O2079" s="23"/>
      <c r="P2079" s="3"/>
      <c r="Q2079" s="3"/>
    </row>
    <row r="2080" spans="3:17" x14ac:dyDescent="0.3">
      <c r="C2080" s="23"/>
      <c r="D2080" s="23"/>
      <c r="E2080" s="23"/>
      <c r="G2080" s="23"/>
      <c r="H2080" s="23"/>
      <c r="I2080" s="3"/>
      <c r="K2080" s="23"/>
      <c r="L2080" s="23"/>
      <c r="M2080" s="23"/>
      <c r="O2080" s="23"/>
      <c r="P2080" s="3"/>
      <c r="Q2080" s="3"/>
    </row>
    <row r="2081" spans="3:17" x14ac:dyDescent="0.3">
      <c r="C2081" s="23"/>
      <c r="D2081" s="23"/>
      <c r="E2081" s="23"/>
      <c r="G2081" s="23"/>
      <c r="H2081" s="23"/>
      <c r="I2081" s="3"/>
      <c r="K2081" s="23"/>
      <c r="L2081" s="23"/>
      <c r="M2081" s="23"/>
      <c r="O2081" s="23"/>
      <c r="P2081" s="3"/>
      <c r="Q2081" s="3"/>
    </row>
    <row r="2082" spans="3:17" x14ac:dyDescent="0.3">
      <c r="C2082" s="23"/>
      <c r="D2082" s="23"/>
      <c r="E2082" s="23"/>
      <c r="G2082" s="23"/>
      <c r="H2082" s="23"/>
      <c r="I2082" s="3"/>
      <c r="K2082" s="23"/>
      <c r="L2082" s="23"/>
      <c r="M2082" s="23"/>
      <c r="O2082" s="23"/>
      <c r="P2082" s="3"/>
      <c r="Q2082" s="3"/>
    </row>
    <row r="2083" spans="3:17" x14ac:dyDescent="0.3">
      <c r="C2083" s="23"/>
      <c r="D2083" s="23"/>
      <c r="E2083" s="23"/>
      <c r="G2083" s="23"/>
      <c r="H2083" s="23"/>
      <c r="I2083" s="3"/>
      <c r="K2083" s="23"/>
      <c r="L2083" s="23"/>
      <c r="M2083" s="23"/>
      <c r="O2083" s="23"/>
      <c r="P2083" s="3"/>
      <c r="Q2083" s="3"/>
    </row>
    <row r="2084" spans="3:17" x14ac:dyDescent="0.3">
      <c r="C2084" s="23"/>
      <c r="D2084" s="23"/>
      <c r="E2084" s="23"/>
      <c r="G2084" s="23"/>
      <c r="H2084" s="23"/>
      <c r="I2084" s="3"/>
      <c r="K2084" s="23"/>
      <c r="L2084" s="23"/>
      <c r="M2084" s="23"/>
      <c r="O2084" s="23"/>
      <c r="P2084" s="3"/>
      <c r="Q2084" s="3"/>
    </row>
    <row r="2085" spans="3:17" x14ac:dyDescent="0.3">
      <c r="C2085" s="23"/>
      <c r="D2085" s="23"/>
      <c r="E2085" s="23"/>
      <c r="G2085" s="23"/>
      <c r="H2085" s="23"/>
      <c r="I2085" s="3"/>
      <c r="K2085" s="23"/>
      <c r="L2085" s="23"/>
      <c r="M2085" s="23"/>
      <c r="O2085" s="23"/>
      <c r="P2085" s="3"/>
      <c r="Q2085" s="3"/>
    </row>
    <row r="2086" spans="3:17" x14ac:dyDescent="0.3">
      <c r="C2086" s="23"/>
      <c r="D2086" s="23"/>
      <c r="E2086" s="23"/>
      <c r="G2086" s="23"/>
      <c r="H2086" s="23"/>
      <c r="I2086" s="3"/>
      <c r="K2086" s="23"/>
      <c r="L2086" s="23"/>
      <c r="M2086" s="23"/>
      <c r="O2086" s="23"/>
      <c r="P2086" s="3"/>
      <c r="Q2086" s="3"/>
    </row>
    <row r="2087" spans="3:17" x14ac:dyDescent="0.3">
      <c r="C2087" s="23"/>
      <c r="D2087" s="23"/>
      <c r="E2087" s="23"/>
      <c r="G2087" s="23"/>
      <c r="H2087" s="23"/>
      <c r="I2087" s="3"/>
      <c r="K2087" s="23"/>
      <c r="L2087" s="23"/>
      <c r="M2087" s="23"/>
      <c r="O2087" s="23"/>
      <c r="P2087" s="3"/>
      <c r="Q2087" s="3"/>
    </row>
    <row r="2088" spans="3:17" x14ac:dyDescent="0.3">
      <c r="C2088" s="23"/>
      <c r="D2088" s="23"/>
      <c r="E2088" s="23"/>
      <c r="G2088" s="23"/>
      <c r="H2088" s="23"/>
      <c r="I2088" s="3"/>
      <c r="K2088" s="23"/>
      <c r="L2088" s="23"/>
      <c r="M2088" s="23"/>
      <c r="O2088" s="23"/>
      <c r="P2088" s="3"/>
      <c r="Q2088" s="3"/>
    </row>
    <row r="2089" spans="3:17" x14ac:dyDescent="0.3">
      <c r="C2089" s="23"/>
      <c r="D2089" s="23"/>
      <c r="E2089" s="23"/>
      <c r="G2089" s="23"/>
      <c r="H2089" s="23"/>
      <c r="I2089" s="3"/>
      <c r="K2089" s="23"/>
      <c r="L2089" s="23"/>
      <c r="M2089" s="23"/>
      <c r="O2089" s="23"/>
      <c r="P2089" s="3"/>
      <c r="Q2089" s="3"/>
    </row>
    <row r="2090" spans="3:17" x14ac:dyDescent="0.3">
      <c r="C2090" s="23"/>
      <c r="D2090" s="23"/>
      <c r="E2090" s="23"/>
      <c r="G2090" s="23"/>
      <c r="H2090" s="23"/>
      <c r="I2090" s="3"/>
      <c r="K2090" s="23"/>
      <c r="L2090" s="23"/>
      <c r="M2090" s="23"/>
      <c r="O2090" s="23"/>
      <c r="P2090" s="3"/>
      <c r="Q2090" s="3"/>
    </row>
    <row r="2091" spans="3:17" x14ac:dyDescent="0.3">
      <c r="C2091" s="23"/>
      <c r="D2091" s="23"/>
      <c r="E2091" s="23"/>
      <c r="G2091" s="23"/>
      <c r="H2091" s="23"/>
      <c r="I2091" s="3"/>
      <c r="K2091" s="23"/>
      <c r="L2091" s="23"/>
      <c r="M2091" s="23"/>
      <c r="O2091" s="23"/>
      <c r="P2091" s="3"/>
      <c r="Q2091" s="3"/>
    </row>
    <row r="2092" spans="3:17" x14ac:dyDescent="0.3">
      <c r="C2092" s="23"/>
      <c r="D2092" s="23"/>
      <c r="E2092" s="23"/>
      <c r="G2092" s="23"/>
      <c r="H2092" s="23"/>
      <c r="I2092" s="3"/>
      <c r="K2092" s="23"/>
      <c r="L2092" s="23"/>
      <c r="M2092" s="23"/>
      <c r="O2092" s="23"/>
      <c r="P2092" s="3"/>
      <c r="Q2092" s="3"/>
    </row>
    <row r="2093" spans="3:17" x14ac:dyDescent="0.3">
      <c r="C2093" s="23"/>
      <c r="D2093" s="23"/>
      <c r="E2093" s="23"/>
      <c r="G2093" s="23"/>
      <c r="H2093" s="23"/>
      <c r="I2093" s="3"/>
      <c r="K2093" s="23"/>
      <c r="L2093" s="23"/>
      <c r="M2093" s="23"/>
      <c r="O2093" s="23"/>
      <c r="P2093" s="3"/>
      <c r="Q2093" s="3"/>
    </row>
    <row r="2094" spans="3:17" x14ac:dyDescent="0.3">
      <c r="C2094" s="23"/>
      <c r="D2094" s="23"/>
      <c r="E2094" s="23"/>
      <c r="G2094" s="23"/>
      <c r="H2094" s="23"/>
      <c r="I2094" s="3"/>
      <c r="K2094" s="23"/>
      <c r="L2094" s="23"/>
      <c r="M2094" s="23"/>
      <c r="O2094" s="23"/>
      <c r="P2094" s="3"/>
      <c r="Q2094" s="3"/>
    </row>
    <row r="2095" spans="3:17" x14ac:dyDescent="0.3">
      <c r="C2095" s="23"/>
      <c r="D2095" s="23"/>
      <c r="E2095" s="23"/>
      <c r="G2095" s="23"/>
      <c r="H2095" s="23"/>
      <c r="I2095" s="3"/>
      <c r="K2095" s="23"/>
      <c r="L2095" s="23"/>
      <c r="M2095" s="23"/>
      <c r="O2095" s="23"/>
      <c r="P2095" s="3"/>
      <c r="Q2095" s="3"/>
    </row>
    <row r="2096" spans="3:17" x14ac:dyDescent="0.3">
      <c r="C2096" s="23"/>
      <c r="D2096" s="23"/>
      <c r="E2096" s="23"/>
      <c r="G2096" s="23"/>
      <c r="H2096" s="23"/>
      <c r="I2096" s="3"/>
      <c r="K2096" s="23"/>
      <c r="L2096" s="23"/>
      <c r="M2096" s="23"/>
      <c r="O2096" s="23"/>
      <c r="P2096" s="3"/>
      <c r="Q2096" s="3"/>
    </row>
    <row r="2097" spans="3:17" x14ac:dyDescent="0.3">
      <c r="C2097" s="23"/>
      <c r="D2097" s="23"/>
      <c r="E2097" s="23"/>
      <c r="G2097" s="23"/>
      <c r="H2097" s="23"/>
      <c r="I2097" s="3"/>
      <c r="K2097" s="23"/>
      <c r="L2097" s="23"/>
      <c r="M2097" s="23"/>
      <c r="O2097" s="23"/>
      <c r="P2097" s="3"/>
      <c r="Q2097" s="3"/>
    </row>
    <row r="2098" spans="3:17" x14ac:dyDescent="0.3">
      <c r="C2098" s="23"/>
      <c r="D2098" s="23"/>
      <c r="E2098" s="23"/>
      <c r="G2098" s="23"/>
      <c r="H2098" s="23"/>
      <c r="I2098" s="3"/>
      <c r="K2098" s="23"/>
      <c r="L2098" s="23"/>
      <c r="M2098" s="23"/>
      <c r="O2098" s="23"/>
      <c r="P2098" s="3"/>
      <c r="Q2098" s="3"/>
    </row>
    <row r="2099" spans="3:17" x14ac:dyDescent="0.3">
      <c r="C2099" s="23"/>
      <c r="D2099" s="23"/>
      <c r="E2099" s="23"/>
      <c r="G2099" s="23"/>
      <c r="H2099" s="23"/>
      <c r="I2099" s="3"/>
      <c r="K2099" s="23"/>
      <c r="L2099" s="23"/>
      <c r="M2099" s="23"/>
      <c r="O2099" s="23"/>
      <c r="P2099" s="3"/>
      <c r="Q2099" s="3"/>
    </row>
    <row r="2100" spans="3:17" x14ac:dyDescent="0.3">
      <c r="C2100" s="23"/>
      <c r="D2100" s="23"/>
      <c r="E2100" s="23"/>
      <c r="G2100" s="23"/>
      <c r="H2100" s="23"/>
      <c r="I2100" s="3"/>
      <c r="K2100" s="23"/>
      <c r="L2100" s="23"/>
      <c r="M2100" s="23"/>
      <c r="O2100" s="23"/>
      <c r="P2100" s="3"/>
      <c r="Q2100" s="3"/>
    </row>
    <row r="2101" spans="3:17" x14ac:dyDescent="0.3">
      <c r="C2101" s="23"/>
      <c r="D2101" s="23"/>
      <c r="E2101" s="23"/>
      <c r="G2101" s="23"/>
      <c r="H2101" s="23"/>
      <c r="I2101" s="3"/>
      <c r="K2101" s="23"/>
      <c r="L2101" s="23"/>
      <c r="M2101" s="23"/>
      <c r="O2101" s="23"/>
      <c r="P2101" s="3"/>
      <c r="Q2101" s="3"/>
    </row>
    <row r="2102" spans="3:17" x14ac:dyDescent="0.3">
      <c r="C2102" s="23"/>
      <c r="D2102" s="23"/>
      <c r="E2102" s="23"/>
      <c r="G2102" s="23"/>
      <c r="H2102" s="23"/>
      <c r="I2102" s="3"/>
      <c r="K2102" s="23"/>
      <c r="L2102" s="23"/>
      <c r="M2102" s="23"/>
      <c r="O2102" s="23"/>
      <c r="P2102" s="3"/>
      <c r="Q2102" s="3"/>
    </row>
    <row r="2103" spans="3:17" x14ac:dyDescent="0.3">
      <c r="C2103" s="23"/>
      <c r="D2103" s="23"/>
      <c r="E2103" s="23"/>
      <c r="G2103" s="23"/>
      <c r="H2103" s="23"/>
      <c r="I2103" s="3"/>
      <c r="K2103" s="23"/>
      <c r="L2103" s="23"/>
      <c r="M2103" s="23"/>
      <c r="O2103" s="23"/>
      <c r="P2103" s="3"/>
      <c r="Q2103" s="3"/>
    </row>
    <row r="2104" spans="3:17" x14ac:dyDescent="0.3">
      <c r="C2104" s="23"/>
      <c r="D2104" s="23"/>
      <c r="E2104" s="23"/>
      <c r="G2104" s="23"/>
      <c r="H2104" s="23"/>
      <c r="I2104" s="3"/>
      <c r="K2104" s="23"/>
      <c r="L2104" s="23"/>
      <c r="M2104" s="23"/>
      <c r="O2104" s="23"/>
      <c r="P2104" s="3"/>
      <c r="Q2104" s="3"/>
    </row>
    <row r="2105" spans="3:17" x14ac:dyDescent="0.3">
      <c r="C2105" s="23"/>
      <c r="D2105" s="23"/>
      <c r="E2105" s="23"/>
      <c r="G2105" s="23"/>
      <c r="H2105" s="23"/>
      <c r="I2105" s="3"/>
      <c r="K2105" s="23"/>
      <c r="L2105" s="23"/>
      <c r="M2105" s="23"/>
      <c r="O2105" s="23"/>
      <c r="P2105" s="3"/>
      <c r="Q2105" s="3"/>
    </row>
    <row r="2106" spans="3:17" x14ac:dyDescent="0.3">
      <c r="C2106" s="23"/>
      <c r="D2106" s="23"/>
      <c r="E2106" s="23"/>
      <c r="G2106" s="23"/>
      <c r="H2106" s="23"/>
      <c r="I2106" s="3"/>
      <c r="K2106" s="23"/>
      <c r="L2106" s="23"/>
      <c r="M2106" s="23"/>
      <c r="O2106" s="23"/>
      <c r="P2106" s="3"/>
      <c r="Q2106" s="3"/>
    </row>
    <row r="2107" spans="3:17" x14ac:dyDescent="0.3">
      <c r="C2107" s="23"/>
      <c r="D2107" s="23"/>
      <c r="E2107" s="23"/>
      <c r="G2107" s="23"/>
      <c r="H2107" s="23"/>
      <c r="I2107" s="3"/>
      <c r="K2107" s="23"/>
      <c r="L2107" s="23"/>
      <c r="M2107" s="23"/>
      <c r="O2107" s="23"/>
      <c r="P2107" s="3"/>
      <c r="Q2107" s="3"/>
    </row>
    <row r="2108" spans="3:17" x14ac:dyDescent="0.3">
      <c r="C2108" s="23"/>
      <c r="D2108" s="23"/>
      <c r="E2108" s="23"/>
      <c r="G2108" s="23"/>
      <c r="H2108" s="23"/>
      <c r="I2108" s="3"/>
      <c r="K2108" s="23"/>
      <c r="L2108" s="23"/>
      <c r="M2108" s="23"/>
      <c r="O2108" s="23"/>
      <c r="P2108" s="3"/>
      <c r="Q2108" s="3"/>
    </row>
    <row r="2109" spans="3:17" x14ac:dyDescent="0.3">
      <c r="C2109" s="23"/>
      <c r="D2109" s="23"/>
      <c r="E2109" s="23"/>
      <c r="G2109" s="23"/>
      <c r="H2109" s="23"/>
      <c r="I2109" s="3"/>
      <c r="K2109" s="23"/>
      <c r="L2109" s="23"/>
      <c r="M2109" s="23"/>
      <c r="O2109" s="23"/>
      <c r="P2109" s="3"/>
      <c r="Q2109" s="3"/>
    </row>
    <row r="2110" spans="3:17" x14ac:dyDescent="0.3">
      <c r="C2110" s="23"/>
      <c r="D2110" s="23"/>
      <c r="E2110" s="23"/>
      <c r="G2110" s="23"/>
      <c r="H2110" s="23"/>
      <c r="I2110" s="3"/>
      <c r="K2110" s="23"/>
      <c r="L2110" s="23"/>
      <c r="M2110" s="23"/>
      <c r="O2110" s="23"/>
      <c r="P2110" s="3"/>
      <c r="Q2110" s="3"/>
    </row>
    <row r="2111" spans="3:17" x14ac:dyDescent="0.3">
      <c r="C2111" s="23"/>
      <c r="D2111" s="23"/>
      <c r="E2111" s="23"/>
      <c r="G2111" s="23"/>
      <c r="H2111" s="23"/>
      <c r="I2111" s="3"/>
      <c r="K2111" s="23"/>
      <c r="L2111" s="23"/>
      <c r="M2111" s="23"/>
      <c r="O2111" s="23"/>
      <c r="P2111" s="3"/>
      <c r="Q2111" s="3"/>
    </row>
    <row r="2112" spans="3:17" x14ac:dyDescent="0.3">
      <c r="C2112" s="23"/>
      <c r="D2112" s="23"/>
      <c r="E2112" s="23"/>
      <c r="G2112" s="23"/>
      <c r="H2112" s="23"/>
      <c r="I2112" s="3"/>
      <c r="K2112" s="23"/>
      <c r="L2112" s="23"/>
      <c r="M2112" s="23"/>
      <c r="O2112" s="23"/>
      <c r="P2112" s="3"/>
      <c r="Q2112" s="3"/>
    </row>
    <row r="2113" spans="3:17" x14ac:dyDescent="0.3">
      <c r="C2113" s="23"/>
      <c r="D2113" s="23"/>
      <c r="E2113" s="23"/>
      <c r="G2113" s="23"/>
      <c r="H2113" s="23"/>
      <c r="I2113" s="3"/>
      <c r="K2113" s="23"/>
      <c r="L2113" s="23"/>
      <c r="M2113" s="23"/>
      <c r="O2113" s="23"/>
      <c r="P2113" s="3"/>
      <c r="Q2113" s="3"/>
    </row>
    <row r="2114" spans="3:17" x14ac:dyDescent="0.3">
      <c r="C2114" s="23"/>
      <c r="D2114" s="23"/>
      <c r="E2114" s="23"/>
      <c r="G2114" s="23"/>
      <c r="H2114" s="23"/>
      <c r="I2114" s="3"/>
      <c r="K2114" s="23"/>
      <c r="L2114" s="23"/>
      <c r="M2114" s="23"/>
      <c r="O2114" s="23"/>
      <c r="P2114" s="3"/>
      <c r="Q2114" s="3"/>
    </row>
    <row r="2115" spans="3:17" x14ac:dyDescent="0.3">
      <c r="C2115" s="23"/>
      <c r="D2115" s="23"/>
      <c r="E2115" s="23"/>
      <c r="G2115" s="23"/>
      <c r="H2115" s="23"/>
      <c r="I2115" s="3"/>
      <c r="K2115" s="23"/>
      <c r="L2115" s="23"/>
      <c r="M2115" s="23"/>
      <c r="O2115" s="23"/>
      <c r="P2115" s="3"/>
      <c r="Q2115" s="3"/>
    </row>
    <row r="2116" spans="3:17" x14ac:dyDescent="0.3">
      <c r="C2116" s="23"/>
      <c r="D2116" s="23"/>
      <c r="E2116" s="23"/>
      <c r="G2116" s="23"/>
      <c r="H2116" s="23"/>
      <c r="I2116" s="3"/>
      <c r="K2116" s="23"/>
      <c r="L2116" s="23"/>
      <c r="M2116" s="23"/>
      <c r="O2116" s="23"/>
      <c r="P2116" s="3"/>
      <c r="Q2116" s="3"/>
    </row>
    <row r="2117" spans="3:17" x14ac:dyDescent="0.3">
      <c r="C2117" s="23"/>
      <c r="D2117" s="23"/>
      <c r="E2117" s="23"/>
      <c r="G2117" s="23"/>
      <c r="H2117" s="23"/>
      <c r="I2117" s="3"/>
      <c r="K2117" s="23"/>
      <c r="L2117" s="23"/>
      <c r="M2117" s="23"/>
      <c r="O2117" s="23"/>
      <c r="P2117" s="3"/>
      <c r="Q2117" s="3"/>
    </row>
    <row r="2118" spans="3:17" x14ac:dyDescent="0.3">
      <c r="C2118" s="23"/>
      <c r="D2118" s="23"/>
      <c r="E2118" s="23"/>
      <c r="G2118" s="23"/>
      <c r="H2118" s="23"/>
      <c r="I2118" s="3"/>
      <c r="K2118" s="23"/>
      <c r="L2118" s="23"/>
      <c r="M2118" s="23"/>
      <c r="O2118" s="23"/>
      <c r="P2118" s="3"/>
      <c r="Q2118" s="3"/>
    </row>
    <row r="2119" spans="3:17" x14ac:dyDescent="0.3">
      <c r="C2119" s="23"/>
      <c r="D2119" s="23"/>
      <c r="E2119" s="23"/>
      <c r="G2119" s="23"/>
      <c r="H2119" s="23"/>
      <c r="I2119" s="3"/>
      <c r="K2119" s="23"/>
      <c r="L2119" s="23"/>
      <c r="M2119" s="23"/>
      <c r="O2119" s="23"/>
      <c r="P2119" s="3"/>
      <c r="Q2119" s="3"/>
    </row>
    <row r="2120" spans="3:17" x14ac:dyDescent="0.3">
      <c r="C2120" s="23"/>
      <c r="D2120" s="23"/>
      <c r="E2120" s="23"/>
      <c r="G2120" s="23"/>
      <c r="H2120" s="23"/>
      <c r="I2120" s="3"/>
      <c r="K2120" s="23"/>
      <c r="L2120" s="23"/>
      <c r="M2120" s="23"/>
      <c r="O2120" s="23"/>
      <c r="P2120" s="3"/>
      <c r="Q2120" s="3"/>
    </row>
    <row r="2121" spans="3:17" x14ac:dyDescent="0.3">
      <c r="C2121" s="23"/>
      <c r="D2121" s="23"/>
      <c r="E2121" s="23"/>
      <c r="G2121" s="23"/>
      <c r="H2121" s="23"/>
      <c r="I2121" s="3"/>
      <c r="K2121" s="23"/>
      <c r="L2121" s="23"/>
      <c r="M2121" s="23"/>
      <c r="O2121" s="23"/>
      <c r="P2121" s="3"/>
      <c r="Q2121" s="3"/>
    </row>
    <row r="2122" spans="3:17" x14ac:dyDescent="0.3">
      <c r="C2122" s="23"/>
      <c r="D2122" s="23"/>
      <c r="E2122" s="23"/>
      <c r="G2122" s="23"/>
      <c r="H2122" s="23"/>
      <c r="I2122" s="3"/>
      <c r="K2122" s="23"/>
      <c r="L2122" s="23"/>
      <c r="M2122" s="23"/>
      <c r="O2122" s="23"/>
      <c r="P2122" s="3"/>
      <c r="Q2122" s="3"/>
    </row>
    <row r="2123" spans="3:17" x14ac:dyDescent="0.3">
      <c r="C2123" s="23"/>
      <c r="D2123" s="23"/>
      <c r="E2123" s="23"/>
      <c r="G2123" s="23"/>
      <c r="H2123" s="23"/>
      <c r="I2123" s="3"/>
      <c r="K2123" s="23"/>
      <c r="L2123" s="23"/>
      <c r="M2123" s="23"/>
      <c r="O2123" s="23"/>
      <c r="P2123" s="3"/>
      <c r="Q2123" s="3"/>
    </row>
    <row r="2124" spans="3:17" x14ac:dyDescent="0.3">
      <c r="C2124" s="23"/>
      <c r="D2124" s="23"/>
      <c r="E2124" s="23"/>
      <c r="G2124" s="23"/>
      <c r="H2124" s="23"/>
      <c r="I2124" s="3"/>
      <c r="K2124" s="23"/>
      <c r="L2124" s="23"/>
      <c r="M2124" s="23"/>
      <c r="O2124" s="23"/>
      <c r="P2124" s="3"/>
      <c r="Q2124" s="3"/>
    </row>
    <row r="2125" spans="3:17" x14ac:dyDescent="0.3">
      <c r="C2125" s="23"/>
      <c r="D2125" s="23"/>
      <c r="E2125" s="23"/>
      <c r="G2125" s="23"/>
      <c r="H2125" s="23"/>
      <c r="I2125" s="3"/>
      <c r="K2125" s="23"/>
      <c r="L2125" s="23"/>
      <c r="M2125" s="23"/>
      <c r="O2125" s="23"/>
      <c r="P2125" s="3"/>
      <c r="Q2125" s="3"/>
    </row>
    <row r="2126" spans="3:17" x14ac:dyDescent="0.3">
      <c r="C2126" s="23"/>
      <c r="D2126" s="23"/>
      <c r="E2126" s="23"/>
      <c r="G2126" s="23"/>
      <c r="H2126" s="23"/>
      <c r="I2126" s="3"/>
      <c r="K2126" s="23"/>
      <c r="L2126" s="23"/>
      <c r="M2126" s="23"/>
      <c r="O2126" s="23"/>
      <c r="P2126" s="3"/>
      <c r="Q2126" s="3"/>
    </row>
    <row r="2127" spans="3:17" x14ac:dyDescent="0.3">
      <c r="C2127" s="23"/>
      <c r="D2127" s="23"/>
      <c r="E2127" s="23"/>
      <c r="G2127" s="23"/>
      <c r="H2127" s="23"/>
      <c r="I2127" s="3"/>
      <c r="K2127" s="23"/>
      <c r="L2127" s="23"/>
      <c r="M2127" s="23"/>
      <c r="O2127" s="23"/>
      <c r="P2127" s="3"/>
      <c r="Q2127" s="3"/>
    </row>
    <row r="2128" spans="3:17" x14ac:dyDescent="0.3">
      <c r="C2128" s="23"/>
      <c r="D2128" s="23"/>
      <c r="E2128" s="23"/>
      <c r="G2128" s="23"/>
      <c r="H2128" s="23"/>
      <c r="I2128" s="3"/>
      <c r="K2128" s="23"/>
      <c r="L2128" s="23"/>
      <c r="M2128" s="23"/>
      <c r="O2128" s="23"/>
      <c r="P2128" s="3"/>
      <c r="Q2128" s="3"/>
    </row>
    <row r="2129" spans="3:17" x14ac:dyDescent="0.3">
      <c r="C2129" s="23"/>
      <c r="D2129" s="23"/>
      <c r="E2129" s="23"/>
      <c r="G2129" s="23"/>
      <c r="H2129" s="23"/>
      <c r="I2129" s="3"/>
      <c r="K2129" s="23"/>
      <c r="L2129" s="23"/>
      <c r="M2129" s="23"/>
      <c r="O2129" s="23"/>
      <c r="P2129" s="3"/>
      <c r="Q2129" s="3"/>
    </row>
    <row r="2130" spans="3:17" x14ac:dyDescent="0.3">
      <c r="C2130" s="23"/>
      <c r="D2130" s="23"/>
      <c r="E2130" s="23"/>
      <c r="G2130" s="23"/>
      <c r="H2130" s="23"/>
      <c r="I2130" s="3"/>
      <c r="K2130" s="23"/>
      <c r="L2130" s="23"/>
      <c r="M2130" s="23"/>
      <c r="O2130" s="23"/>
      <c r="P2130" s="3"/>
      <c r="Q2130" s="3"/>
    </row>
    <row r="2131" spans="3:17" x14ac:dyDescent="0.3">
      <c r="C2131" s="23"/>
      <c r="D2131" s="23"/>
      <c r="E2131" s="23"/>
      <c r="G2131" s="23"/>
      <c r="H2131" s="23"/>
      <c r="I2131" s="3"/>
      <c r="K2131" s="23"/>
      <c r="L2131" s="23"/>
      <c r="M2131" s="23"/>
      <c r="O2131" s="23"/>
      <c r="P2131" s="3"/>
      <c r="Q2131" s="3"/>
    </row>
    <row r="2132" spans="3:17" x14ac:dyDescent="0.3">
      <c r="C2132" s="23"/>
      <c r="D2132" s="23"/>
      <c r="E2132" s="23"/>
      <c r="G2132" s="23"/>
      <c r="H2132" s="23"/>
      <c r="I2132" s="3"/>
      <c r="K2132" s="23"/>
      <c r="L2132" s="23"/>
      <c r="M2132" s="23"/>
      <c r="O2132" s="23"/>
      <c r="P2132" s="3"/>
      <c r="Q2132" s="3"/>
    </row>
    <row r="2133" spans="3:17" x14ac:dyDescent="0.3">
      <c r="C2133" s="23"/>
      <c r="D2133" s="23"/>
      <c r="E2133" s="23"/>
      <c r="G2133" s="23"/>
      <c r="H2133" s="23"/>
      <c r="I2133" s="3"/>
      <c r="K2133" s="23"/>
      <c r="L2133" s="23"/>
      <c r="M2133" s="23"/>
      <c r="O2133" s="23"/>
      <c r="P2133" s="3"/>
      <c r="Q2133" s="3"/>
    </row>
    <row r="2134" spans="3:17" x14ac:dyDescent="0.3">
      <c r="C2134" s="23"/>
      <c r="D2134" s="23"/>
      <c r="E2134" s="23"/>
      <c r="G2134" s="23"/>
      <c r="H2134" s="23"/>
      <c r="I2134" s="3"/>
      <c r="K2134" s="23"/>
      <c r="L2134" s="23"/>
      <c r="M2134" s="23"/>
      <c r="O2134" s="23"/>
      <c r="P2134" s="3"/>
      <c r="Q2134" s="3"/>
    </row>
    <row r="2135" spans="3:17" x14ac:dyDescent="0.3">
      <c r="C2135" s="23"/>
      <c r="D2135" s="23"/>
      <c r="E2135" s="23"/>
      <c r="G2135" s="23"/>
      <c r="H2135" s="23"/>
      <c r="I2135" s="3"/>
      <c r="K2135" s="23"/>
      <c r="L2135" s="23"/>
      <c r="M2135" s="23"/>
      <c r="O2135" s="23"/>
      <c r="P2135" s="3"/>
      <c r="Q2135" s="3"/>
    </row>
    <row r="2136" spans="3:17" x14ac:dyDescent="0.3">
      <c r="C2136" s="23"/>
      <c r="D2136" s="23"/>
      <c r="E2136" s="23"/>
      <c r="G2136" s="23"/>
      <c r="H2136" s="23"/>
      <c r="I2136" s="3"/>
      <c r="K2136" s="23"/>
      <c r="L2136" s="23"/>
      <c r="M2136" s="23"/>
      <c r="O2136" s="23"/>
      <c r="P2136" s="3"/>
      <c r="Q2136" s="3"/>
    </row>
    <row r="2137" spans="3:17" x14ac:dyDescent="0.3">
      <c r="C2137" s="23"/>
      <c r="D2137" s="23"/>
      <c r="E2137" s="23"/>
      <c r="G2137" s="23"/>
      <c r="H2137" s="23"/>
      <c r="I2137" s="3"/>
      <c r="K2137" s="23"/>
      <c r="L2137" s="23"/>
      <c r="M2137" s="23"/>
      <c r="O2137" s="23"/>
      <c r="P2137" s="3"/>
      <c r="Q2137" s="3"/>
    </row>
    <row r="2138" spans="3:17" x14ac:dyDescent="0.3">
      <c r="C2138" s="23"/>
      <c r="D2138" s="23"/>
      <c r="E2138" s="23"/>
      <c r="G2138" s="23"/>
      <c r="H2138" s="23"/>
      <c r="I2138" s="3"/>
      <c r="K2138" s="23"/>
      <c r="L2138" s="23"/>
      <c r="M2138" s="23"/>
      <c r="O2138" s="23"/>
      <c r="P2138" s="3"/>
      <c r="Q2138" s="3"/>
    </row>
    <row r="2139" spans="3:17" x14ac:dyDescent="0.3">
      <c r="C2139" s="23"/>
      <c r="D2139" s="23"/>
      <c r="E2139" s="23"/>
      <c r="G2139" s="23"/>
      <c r="H2139" s="23"/>
      <c r="I2139" s="3"/>
      <c r="K2139" s="23"/>
      <c r="L2139" s="23"/>
      <c r="M2139" s="23"/>
      <c r="O2139" s="23"/>
      <c r="P2139" s="3"/>
      <c r="Q2139" s="3"/>
    </row>
    <row r="2140" spans="3:17" x14ac:dyDescent="0.3">
      <c r="C2140" s="23"/>
      <c r="D2140" s="23"/>
      <c r="E2140" s="23"/>
      <c r="G2140" s="23"/>
      <c r="H2140" s="23"/>
      <c r="I2140" s="3"/>
      <c r="K2140" s="23"/>
      <c r="L2140" s="23"/>
      <c r="M2140" s="23"/>
      <c r="O2140" s="23"/>
      <c r="P2140" s="3"/>
      <c r="Q2140" s="3"/>
    </row>
    <row r="2141" spans="3:17" x14ac:dyDescent="0.3">
      <c r="C2141" s="23"/>
      <c r="D2141" s="23"/>
      <c r="E2141" s="23"/>
      <c r="G2141" s="23"/>
      <c r="H2141" s="23"/>
      <c r="I2141" s="3"/>
      <c r="K2141" s="23"/>
      <c r="L2141" s="23"/>
      <c r="M2141" s="23"/>
      <c r="O2141" s="23"/>
      <c r="P2141" s="3"/>
      <c r="Q2141" s="3"/>
    </row>
    <row r="2142" spans="3:17" x14ac:dyDescent="0.3">
      <c r="C2142" s="23"/>
      <c r="D2142" s="23"/>
      <c r="E2142" s="23"/>
      <c r="G2142" s="23"/>
      <c r="H2142" s="23"/>
      <c r="I2142" s="3"/>
      <c r="K2142" s="23"/>
      <c r="L2142" s="23"/>
      <c r="M2142" s="23"/>
      <c r="O2142" s="23"/>
      <c r="P2142" s="3"/>
      <c r="Q2142" s="3"/>
    </row>
    <row r="2143" spans="3:17" x14ac:dyDescent="0.3">
      <c r="C2143" s="23"/>
      <c r="D2143" s="23"/>
      <c r="E2143" s="23"/>
      <c r="G2143" s="23"/>
      <c r="H2143" s="23"/>
      <c r="I2143" s="3"/>
      <c r="K2143" s="23"/>
      <c r="L2143" s="23"/>
      <c r="M2143" s="23"/>
      <c r="O2143" s="23"/>
      <c r="P2143" s="3"/>
      <c r="Q2143" s="3"/>
    </row>
    <row r="2144" spans="3:17" x14ac:dyDescent="0.3">
      <c r="C2144" s="23"/>
      <c r="D2144" s="23"/>
      <c r="E2144" s="23"/>
      <c r="G2144" s="23"/>
      <c r="H2144" s="23"/>
      <c r="I2144" s="3"/>
      <c r="K2144" s="23"/>
      <c r="L2144" s="23"/>
      <c r="M2144" s="23"/>
      <c r="O2144" s="23"/>
      <c r="P2144" s="3"/>
      <c r="Q2144" s="3"/>
    </row>
    <row r="2145" spans="3:17" x14ac:dyDescent="0.3">
      <c r="C2145" s="23"/>
      <c r="D2145" s="23"/>
      <c r="E2145" s="23"/>
      <c r="G2145" s="23"/>
      <c r="H2145" s="23"/>
      <c r="I2145" s="3"/>
      <c r="K2145" s="23"/>
      <c r="L2145" s="23"/>
      <c r="M2145" s="23"/>
      <c r="O2145" s="23"/>
      <c r="P2145" s="3"/>
      <c r="Q2145" s="3"/>
    </row>
    <row r="2146" spans="3:17" x14ac:dyDescent="0.3">
      <c r="C2146" s="23"/>
      <c r="D2146" s="23"/>
      <c r="E2146" s="23"/>
      <c r="G2146" s="23"/>
      <c r="H2146" s="23"/>
      <c r="I2146" s="3"/>
      <c r="K2146" s="23"/>
      <c r="L2146" s="23"/>
      <c r="M2146" s="23"/>
      <c r="O2146" s="23"/>
      <c r="P2146" s="3"/>
      <c r="Q2146" s="3"/>
    </row>
    <row r="2147" spans="3:17" x14ac:dyDescent="0.3">
      <c r="C2147" s="23"/>
      <c r="D2147" s="23"/>
      <c r="E2147" s="23"/>
      <c r="G2147" s="23"/>
      <c r="H2147" s="23"/>
      <c r="I2147" s="3"/>
      <c r="K2147" s="23"/>
      <c r="L2147" s="23"/>
      <c r="M2147" s="23"/>
      <c r="O2147" s="23"/>
      <c r="P2147" s="3"/>
      <c r="Q2147" s="3"/>
    </row>
    <row r="2148" spans="3:17" x14ac:dyDescent="0.3">
      <c r="C2148" s="23"/>
      <c r="D2148" s="23"/>
      <c r="E2148" s="23"/>
      <c r="G2148" s="23"/>
      <c r="H2148" s="23"/>
      <c r="I2148" s="3"/>
      <c r="K2148" s="23"/>
      <c r="L2148" s="23"/>
      <c r="M2148" s="23"/>
      <c r="O2148" s="23"/>
      <c r="P2148" s="3"/>
      <c r="Q2148" s="3"/>
    </row>
    <row r="2149" spans="3:17" x14ac:dyDescent="0.3">
      <c r="C2149" s="23"/>
      <c r="D2149" s="23"/>
      <c r="E2149" s="23"/>
      <c r="G2149" s="23"/>
      <c r="H2149" s="23"/>
      <c r="I2149" s="3"/>
      <c r="K2149" s="23"/>
      <c r="L2149" s="23"/>
      <c r="M2149" s="23"/>
      <c r="O2149" s="23"/>
      <c r="P2149" s="3"/>
      <c r="Q2149" s="3"/>
    </row>
    <row r="2150" spans="3:17" x14ac:dyDescent="0.3">
      <c r="C2150" s="23"/>
      <c r="D2150" s="23"/>
      <c r="E2150" s="23"/>
      <c r="G2150" s="23"/>
      <c r="H2150" s="23"/>
      <c r="I2150" s="3"/>
      <c r="K2150" s="23"/>
      <c r="L2150" s="23"/>
      <c r="M2150" s="23"/>
      <c r="O2150" s="23"/>
      <c r="P2150" s="3"/>
      <c r="Q2150" s="3"/>
    </row>
    <row r="2151" spans="3:17" x14ac:dyDescent="0.3">
      <c r="C2151" s="23"/>
      <c r="D2151" s="23"/>
      <c r="E2151" s="23"/>
      <c r="G2151" s="23"/>
      <c r="H2151" s="23"/>
      <c r="I2151" s="3"/>
      <c r="K2151" s="23"/>
      <c r="L2151" s="23"/>
      <c r="M2151" s="23"/>
      <c r="O2151" s="23"/>
      <c r="P2151" s="3"/>
      <c r="Q2151" s="3"/>
    </row>
    <row r="2152" spans="3:17" x14ac:dyDescent="0.3">
      <c r="C2152" s="23"/>
      <c r="D2152" s="23"/>
      <c r="E2152" s="23"/>
      <c r="G2152" s="23"/>
      <c r="H2152" s="23"/>
      <c r="I2152" s="3"/>
      <c r="K2152" s="23"/>
      <c r="L2152" s="23"/>
      <c r="M2152" s="23"/>
      <c r="O2152" s="23"/>
      <c r="P2152" s="3"/>
      <c r="Q2152" s="3"/>
    </row>
    <row r="2153" spans="3:17" x14ac:dyDescent="0.3">
      <c r="C2153" s="23"/>
      <c r="D2153" s="23"/>
      <c r="E2153" s="23"/>
      <c r="G2153" s="23"/>
      <c r="H2153" s="23"/>
      <c r="I2153" s="3"/>
      <c r="K2153" s="23"/>
      <c r="L2153" s="23"/>
      <c r="M2153" s="23"/>
      <c r="O2153" s="23"/>
      <c r="P2153" s="3"/>
      <c r="Q2153" s="3"/>
    </row>
    <row r="2154" spans="3:17" x14ac:dyDescent="0.3">
      <c r="C2154" s="23"/>
      <c r="D2154" s="23"/>
      <c r="E2154" s="23"/>
      <c r="G2154" s="23"/>
      <c r="H2154" s="23"/>
      <c r="I2154" s="3"/>
      <c r="K2154" s="23"/>
      <c r="L2154" s="23"/>
      <c r="M2154" s="23"/>
      <c r="O2154" s="23"/>
      <c r="P2154" s="3"/>
      <c r="Q2154" s="3"/>
    </row>
    <row r="2155" spans="3:17" x14ac:dyDescent="0.3">
      <c r="C2155" s="23"/>
      <c r="D2155" s="23"/>
      <c r="E2155" s="23"/>
      <c r="G2155" s="23"/>
      <c r="H2155" s="23"/>
      <c r="I2155" s="3"/>
      <c r="K2155" s="23"/>
      <c r="L2155" s="23"/>
      <c r="M2155" s="23"/>
      <c r="O2155" s="23"/>
      <c r="P2155" s="3"/>
      <c r="Q2155" s="3"/>
    </row>
    <row r="2156" spans="3:17" x14ac:dyDescent="0.3">
      <c r="C2156" s="23"/>
      <c r="D2156" s="23"/>
      <c r="E2156" s="23"/>
      <c r="G2156" s="23"/>
      <c r="H2156" s="23"/>
      <c r="I2156" s="3"/>
      <c r="K2156" s="23"/>
      <c r="L2156" s="23"/>
      <c r="M2156" s="23"/>
      <c r="O2156" s="23"/>
      <c r="P2156" s="3"/>
      <c r="Q2156" s="3"/>
    </row>
    <row r="2157" spans="3:17" x14ac:dyDescent="0.3">
      <c r="C2157" s="23"/>
      <c r="D2157" s="23"/>
      <c r="E2157" s="23"/>
      <c r="G2157" s="23"/>
      <c r="H2157" s="23"/>
      <c r="I2157" s="3"/>
      <c r="K2157" s="23"/>
      <c r="L2157" s="23"/>
      <c r="M2157" s="23"/>
      <c r="O2157" s="23"/>
      <c r="P2157" s="3"/>
      <c r="Q2157" s="3"/>
    </row>
    <row r="2158" spans="3:17" x14ac:dyDescent="0.3">
      <c r="C2158" s="23"/>
      <c r="D2158" s="23"/>
      <c r="E2158" s="23"/>
      <c r="G2158" s="23"/>
      <c r="H2158" s="23"/>
      <c r="I2158" s="3"/>
      <c r="K2158" s="23"/>
      <c r="L2158" s="23"/>
      <c r="M2158" s="23"/>
      <c r="O2158" s="23"/>
      <c r="P2158" s="3"/>
      <c r="Q2158" s="3"/>
    </row>
    <row r="2159" spans="3:17" x14ac:dyDescent="0.3">
      <c r="C2159" s="23"/>
      <c r="D2159" s="23"/>
      <c r="E2159" s="23"/>
      <c r="G2159" s="23"/>
      <c r="H2159" s="23"/>
      <c r="I2159" s="3"/>
      <c r="K2159" s="23"/>
      <c r="L2159" s="23"/>
      <c r="M2159" s="23"/>
      <c r="O2159" s="23"/>
      <c r="P2159" s="3"/>
      <c r="Q2159" s="3"/>
    </row>
    <row r="2160" spans="3:17" x14ac:dyDescent="0.3">
      <c r="C2160" s="23"/>
      <c r="D2160" s="23"/>
      <c r="E2160" s="23"/>
      <c r="G2160" s="23"/>
      <c r="H2160" s="23"/>
      <c r="I2160" s="3"/>
      <c r="K2160" s="23"/>
      <c r="L2160" s="23"/>
      <c r="M2160" s="23"/>
      <c r="O2160" s="23"/>
      <c r="P2160" s="3"/>
      <c r="Q2160" s="3"/>
    </row>
    <row r="2161" spans="3:17" x14ac:dyDescent="0.3">
      <c r="C2161" s="23"/>
      <c r="D2161" s="23"/>
      <c r="E2161" s="23"/>
      <c r="G2161" s="23"/>
      <c r="H2161" s="23"/>
      <c r="I2161" s="3"/>
      <c r="K2161" s="23"/>
      <c r="L2161" s="23"/>
      <c r="M2161" s="23"/>
      <c r="O2161" s="23"/>
      <c r="P2161" s="3"/>
      <c r="Q2161" s="3"/>
    </row>
    <row r="2162" spans="3:17" x14ac:dyDescent="0.3">
      <c r="C2162" s="23"/>
      <c r="D2162" s="23"/>
      <c r="E2162" s="23"/>
      <c r="G2162" s="23"/>
      <c r="H2162" s="23"/>
      <c r="I2162" s="3"/>
      <c r="K2162" s="23"/>
      <c r="L2162" s="23"/>
      <c r="M2162" s="23"/>
      <c r="O2162" s="23"/>
      <c r="P2162" s="3"/>
      <c r="Q2162" s="3"/>
    </row>
    <row r="2163" spans="3:17" x14ac:dyDescent="0.3">
      <c r="C2163" s="23"/>
      <c r="D2163" s="23"/>
      <c r="E2163" s="23"/>
      <c r="G2163" s="23"/>
      <c r="H2163" s="23"/>
      <c r="I2163" s="3"/>
      <c r="K2163" s="23"/>
      <c r="L2163" s="23"/>
      <c r="M2163" s="23"/>
      <c r="O2163" s="23"/>
      <c r="P2163" s="3"/>
      <c r="Q2163" s="3"/>
    </row>
    <row r="2164" spans="3:17" x14ac:dyDescent="0.3">
      <c r="C2164" s="23"/>
      <c r="D2164" s="23"/>
      <c r="E2164" s="23"/>
      <c r="G2164" s="23"/>
      <c r="H2164" s="23"/>
      <c r="I2164" s="3"/>
      <c r="K2164" s="23"/>
      <c r="L2164" s="23"/>
      <c r="M2164" s="23"/>
      <c r="O2164" s="23"/>
      <c r="P2164" s="3"/>
      <c r="Q2164" s="3"/>
    </row>
    <row r="2165" spans="3:17" x14ac:dyDescent="0.3">
      <c r="C2165" s="23"/>
      <c r="D2165" s="23"/>
      <c r="E2165" s="23"/>
      <c r="G2165" s="23"/>
      <c r="H2165" s="23"/>
      <c r="I2165" s="3"/>
      <c r="K2165" s="23"/>
      <c r="L2165" s="23"/>
      <c r="M2165" s="23"/>
      <c r="O2165" s="23"/>
      <c r="P2165" s="3"/>
      <c r="Q2165" s="3"/>
    </row>
    <row r="2166" spans="3:17" x14ac:dyDescent="0.3">
      <c r="C2166" s="23"/>
      <c r="D2166" s="23"/>
      <c r="E2166" s="23"/>
      <c r="G2166" s="23"/>
      <c r="H2166" s="23"/>
      <c r="I2166" s="3"/>
      <c r="K2166" s="23"/>
      <c r="L2166" s="23"/>
      <c r="M2166" s="23"/>
      <c r="O2166" s="23"/>
      <c r="P2166" s="3"/>
      <c r="Q2166" s="3"/>
    </row>
    <row r="2167" spans="3:17" x14ac:dyDescent="0.3">
      <c r="C2167" s="23"/>
      <c r="D2167" s="23"/>
      <c r="E2167" s="23"/>
      <c r="G2167" s="23"/>
      <c r="H2167" s="23"/>
      <c r="I2167" s="3"/>
      <c r="K2167" s="23"/>
      <c r="L2167" s="23"/>
      <c r="M2167" s="23"/>
      <c r="O2167" s="23"/>
      <c r="P2167" s="3"/>
      <c r="Q2167" s="3"/>
    </row>
    <row r="2168" spans="3:17" x14ac:dyDescent="0.3">
      <c r="C2168" s="23"/>
      <c r="D2168" s="23"/>
      <c r="E2168" s="23"/>
      <c r="G2168" s="23"/>
      <c r="H2168" s="23"/>
      <c r="I2168" s="3"/>
      <c r="K2168" s="23"/>
      <c r="L2168" s="23"/>
      <c r="M2168" s="23"/>
      <c r="O2168" s="23"/>
      <c r="P2168" s="3"/>
      <c r="Q2168" s="3"/>
    </row>
    <row r="2169" spans="3:17" x14ac:dyDescent="0.3">
      <c r="C2169" s="23"/>
      <c r="D2169" s="23"/>
      <c r="E2169" s="23"/>
      <c r="G2169" s="23"/>
      <c r="H2169" s="23"/>
      <c r="I2169" s="3"/>
      <c r="K2169" s="23"/>
      <c r="L2169" s="23"/>
      <c r="M2169" s="23"/>
      <c r="O2169" s="23"/>
      <c r="P2169" s="3"/>
      <c r="Q2169" s="3"/>
    </row>
    <row r="2170" spans="3:17" x14ac:dyDescent="0.3">
      <c r="C2170" s="23"/>
      <c r="D2170" s="23"/>
      <c r="E2170" s="23"/>
      <c r="G2170" s="23"/>
      <c r="H2170" s="23"/>
      <c r="I2170" s="3"/>
      <c r="K2170" s="23"/>
      <c r="L2170" s="23"/>
      <c r="M2170" s="23"/>
      <c r="O2170" s="23"/>
      <c r="P2170" s="3"/>
      <c r="Q2170" s="3"/>
    </row>
    <row r="2171" spans="3:17" x14ac:dyDescent="0.3">
      <c r="C2171" s="23"/>
      <c r="D2171" s="23"/>
      <c r="E2171" s="23"/>
      <c r="G2171" s="23"/>
      <c r="H2171" s="23"/>
      <c r="I2171" s="3"/>
      <c r="K2171" s="23"/>
      <c r="L2171" s="23"/>
      <c r="M2171" s="23"/>
      <c r="O2171" s="23"/>
      <c r="P2171" s="3"/>
      <c r="Q2171" s="3"/>
    </row>
    <row r="2172" spans="3:17" x14ac:dyDescent="0.3">
      <c r="C2172" s="23"/>
      <c r="D2172" s="23"/>
      <c r="E2172" s="23"/>
      <c r="G2172" s="23"/>
      <c r="H2172" s="23"/>
      <c r="I2172" s="3"/>
      <c r="K2172" s="23"/>
      <c r="L2172" s="23"/>
      <c r="M2172" s="23"/>
      <c r="O2172" s="23"/>
      <c r="P2172" s="3"/>
      <c r="Q2172" s="3"/>
    </row>
    <row r="2173" spans="3:17" x14ac:dyDescent="0.3">
      <c r="C2173" s="23"/>
      <c r="D2173" s="23"/>
      <c r="E2173" s="23"/>
      <c r="G2173" s="23"/>
      <c r="H2173" s="23"/>
      <c r="I2173" s="3"/>
      <c r="K2173" s="23"/>
      <c r="L2173" s="23"/>
      <c r="M2173" s="23"/>
      <c r="O2173" s="23"/>
      <c r="P2173" s="3"/>
      <c r="Q2173" s="3"/>
    </row>
    <row r="2174" spans="3:17" x14ac:dyDescent="0.3">
      <c r="C2174" s="23"/>
      <c r="D2174" s="23"/>
      <c r="E2174" s="23"/>
      <c r="G2174" s="23"/>
      <c r="H2174" s="23"/>
      <c r="I2174" s="3"/>
      <c r="K2174" s="23"/>
      <c r="L2174" s="23"/>
      <c r="M2174" s="23"/>
      <c r="O2174" s="23"/>
      <c r="P2174" s="3"/>
      <c r="Q2174" s="3"/>
    </row>
    <row r="2175" spans="3:17" x14ac:dyDescent="0.3">
      <c r="C2175" s="23"/>
      <c r="D2175" s="23"/>
      <c r="E2175" s="23"/>
      <c r="G2175" s="23"/>
      <c r="H2175" s="23"/>
      <c r="I2175" s="3"/>
      <c r="K2175" s="23"/>
      <c r="L2175" s="23"/>
      <c r="M2175" s="23"/>
      <c r="O2175" s="23"/>
      <c r="P2175" s="3"/>
      <c r="Q2175" s="3"/>
    </row>
    <row r="2176" spans="3:17" x14ac:dyDescent="0.3">
      <c r="C2176" s="23"/>
      <c r="D2176" s="23"/>
      <c r="E2176" s="23"/>
      <c r="G2176" s="23"/>
      <c r="H2176" s="23"/>
      <c r="I2176" s="3"/>
      <c r="K2176" s="23"/>
      <c r="L2176" s="23"/>
      <c r="M2176" s="23"/>
      <c r="O2176" s="23"/>
      <c r="P2176" s="3"/>
      <c r="Q2176" s="3"/>
    </row>
    <row r="2177" spans="3:17" x14ac:dyDescent="0.3">
      <c r="C2177" s="23"/>
      <c r="D2177" s="23"/>
      <c r="E2177" s="23"/>
      <c r="G2177" s="23"/>
      <c r="H2177" s="23"/>
      <c r="I2177" s="3"/>
      <c r="K2177" s="23"/>
      <c r="L2177" s="23"/>
      <c r="M2177" s="23"/>
      <c r="O2177" s="23"/>
      <c r="P2177" s="3"/>
      <c r="Q2177" s="3"/>
    </row>
    <row r="2178" spans="3:17" x14ac:dyDescent="0.3">
      <c r="C2178" s="23"/>
      <c r="D2178" s="23"/>
      <c r="E2178" s="23"/>
      <c r="G2178" s="23"/>
      <c r="H2178" s="23"/>
      <c r="I2178" s="3"/>
      <c r="K2178" s="23"/>
      <c r="L2178" s="23"/>
      <c r="M2178" s="23"/>
      <c r="O2178" s="23"/>
      <c r="P2178" s="3"/>
      <c r="Q2178" s="3"/>
    </row>
    <row r="2179" spans="3:17" x14ac:dyDescent="0.3">
      <c r="C2179" s="23"/>
      <c r="D2179" s="23"/>
      <c r="E2179" s="23"/>
      <c r="G2179" s="23"/>
      <c r="H2179" s="23"/>
      <c r="I2179" s="3"/>
      <c r="K2179" s="23"/>
      <c r="L2179" s="23"/>
      <c r="M2179" s="23"/>
      <c r="O2179" s="23"/>
      <c r="P2179" s="3"/>
      <c r="Q2179" s="3"/>
    </row>
    <row r="2180" spans="3:17" x14ac:dyDescent="0.3">
      <c r="C2180" s="23"/>
      <c r="D2180" s="23"/>
      <c r="E2180" s="23"/>
      <c r="G2180" s="23"/>
      <c r="H2180" s="23"/>
      <c r="I2180" s="3"/>
      <c r="K2180" s="23"/>
      <c r="L2180" s="23"/>
      <c r="M2180" s="23"/>
      <c r="O2180" s="23"/>
      <c r="P2180" s="3"/>
      <c r="Q2180" s="3"/>
    </row>
    <row r="2181" spans="3:17" x14ac:dyDescent="0.3">
      <c r="C2181" s="23"/>
      <c r="D2181" s="23"/>
      <c r="E2181" s="23"/>
      <c r="G2181" s="23"/>
      <c r="H2181" s="23"/>
      <c r="I2181" s="3"/>
      <c r="K2181" s="23"/>
      <c r="L2181" s="23"/>
      <c r="M2181" s="23"/>
      <c r="O2181" s="23"/>
      <c r="P2181" s="3"/>
      <c r="Q2181" s="3"/>
    </row>
    <row r="2182" spans="3:17" x14ac:dyDescent="0.3">
      <c r="C2182" s="23"/>
      <c r="D2182" s="23"/>
      <c r="E2182" s="23"/>
      <c r="G2182" s="23"/>
      <c r="H2182" s="23"/>
      <c r="I2182" s="3"/>
      <c r="K2182" s="23"/>
      <c r="L2182" s="23"/>
      <c r="M2182" s="23"/>
      <c r="O2182" s="23"/>
      <c r="P2182" s="3"/>
      <c r="Q2182" s="3"/>
    </row>
    <row r="2183" spans="3:17" x14ac:dyDescent="0.3">
      <c r="C2183" s="23"/>
      <c r="D2183" s="23"/>
      <c r="E2183" s="23"/>
      <c r="G2183" s="23"/>
      <c r="H2183" s="23"/>
      <c r="I2183" s="3"/>
      <c r="K2183" s="23"/>
      <c r="L2183" s="23"/>
      <c r="M2183" s="23"/>
      <c r="O2183" s="23"/>
      <c r="P2183" s="3"/>
      <c r="Q2183" s="3"/>
    </row>
    <row r="2184" spans="3:17" x14ac:dyDescent="0.3">
      <c r="C2184" s="23"/>
      <c r="D2184" s="23"/>
      <c r="E2184" s="23"/>
      <c r="G2184" s="23"/>
      <c r="H2184" s="23"/>
      <c r="I2184" s="3"/>
      <c r="K2184" s="23"/>
      <c r="L2184" s="23"/>
      <c r="M2184" s="23"/>
      <c r="O2184" s="23"/>
      <c r="P2184" s="3"/>
      <c r="Q2184" s="3"/>
    </row>
    <row r="2185" spans="3:17" x14ac:dyDescent="0.3">
      <c r="C2185" s="23"/>
      <c r="D2185" s="23"/>
      <c r="E2185" s="23"/>
      <c r="G2185" s="23"/>
      <c r="H2185" s="23"/>
      <c r="I2185" s="3"/>
      <c r="K2185" s="23"/>
      <c r="L2185" s="23"/>
      <c r="M2185" s="23"/>
      <c r="O2185" s="23"/>
      <c r="P2185" s="3"/>
      <c r="Q2185" s="3"/>
    </row>
    <row r="2186" spans="3:17" x14ac:dyDescent="0.3">
      <c r="C2186" s="23"/>
      <c r="D2186" s="23"/>
      <c r="E2186" s="23"/>
      <c r="G2186" s="23"/>
      <c r="H2186" s="23"/>
      <c r="I2186" s="3"/>
      <c r="K2186" s="23"/>
      <c r="L2186" s="23"/>
      <c r="M2186" s="23"/>
      <c r="O2186" s="23"/>
      <c r="P2186" s="3"/>
      <c r="Q2186" s="3"/>
    </row>
    <row r="2187" spans="3:17" x14ac:dyDescent="0.3">
      <c r="C2187" s="23"/>
      <c r="D2187" s="23"/>
      <c r="E2187" s="23"/>
      <c r="G2187" s="23"/>
      <c r="H2187" s="23"/>
      <c r="I2187" s="3"/>
      <c r="K2187" s="23"/>
      <c r="L2187" s="23"/>
      <c r="M2187" s="23"/>
      <c r="O2187" s="23"/>
      <c r="P2187" s="3"/>
      <c r="Q2187" s="3"/>
    </row>
    <row r="2188" spans="3:17" x14ac:dyDescent="0.3">
      <c r="C2188" s="23"/>
      <c r="D2188" s="23"/>
      <c r="E2188" s="23"/>
      <c r="G2188" s="23"/>
      <c r="H2188" s="23"/>
      <c r="I2188" s="3"/>
      <c r="K2188" s="23"/>
      <c r="L2188" s="23"/>
      <c r="M2188" s="23"/>
      <c r="O2188" s="23"/>
      <c r="P2188" s="3"/>
      <c r="Q2188" s="3"/>
    </row>
    <row r="2189" spans="3:17" x14ac:dyDescent="0.3">
      <c r="C2189" s="23"/>
      <c r="D2189" s="23"/>
      <c r="E2189" s="23"/>
      <c r="G2189" s="23"/>
      <c r="H2189" s="23"/>
      <c r="I2189" s="3"/>
      <c r="K2189" s="23"/>
      <c r="L2189" s="23"/>
      <c r="M2189" s="23"/>
      <c r="O2189" s="23"/>
      <c r="P2189" s="3"/>
      <c r="Q2189" s="3"/>
    </row>
    <row r="2190" spans="3:17" x14ac:dyDescent="0.3">
      <c r="C2190" s="23"/>
      <c r="D2190" s="23"/>
      <c r="E2190" s="23"/>
      <c r="G2190" s="23"/>
      <c r="H2190" s="23"/>
      <c r="I2190" s="3"/>
      <c r="K2190" s="23"/>
      <c r="L2190" s="23"/>
      <c r="M2190" s="23"/>
      <c r="O2190" s="23"/>
      <c r="P2190" s="3"/>
      <c r="Q2190" s="3"/>
    </row>
    <row r="2191" spans="3:17" x14ac:dyDescent="0.3">
      <c r="C2191" s="23"/>
      <c r="D2191" s="23"/>
      <c r="E2191" s="23"/>
      <c r="G2191" s="23"/>
      <c r="H2191" s="23"/>
      <c r="I2191" s="3"/>
      <c r="K2191" s="23"/>
      <c r="L2191" s="23"/>
      <c r="M2191" s="23"/>
      <c r="O2191" s="23"/>
      <c r="P2191" s="3"/>
      <c r="Q2191" s="3"/>
    </row>
    <row r="2192" spans="3:17" x14ac:dyDescent="0.3">
      <c r="C2192" s="23"/>
      <c r="D2192" s="23"/>
      <c r="E2192" s="23"/>
      <c r="G2192" s="23"/>
      <c r="H2192" s="23"/>
      <c r="I2192" s="3"/>
      <c r="K2192" s="23"/>
      <c r="L2192" s="23"/>
      <c r="M2192" s="23"/>
      <c r="O2192" s="23"/>
      <c r="P2192" s="3"/>
      <c r="Q2192" s="3"/>
    </row>
    <row r="2193" spans="3:17" x14ac:dyDescent="0.3">
      <c r="C2193" s="23"/>
      <c r="D2193" s="23"/>
      <c r="E2193" s="23"/>
      <c r="G2193" s="23"/>
      <c r="H2193" s="23"/>
      <c r="I2193" s="3"/>
      <c r="K2193" s="23"/>
      <c r="L2193" s="23"/>
      <c r="M2193" s="23"/>
      <c r="O2193" s="23"/>
      <c r="P2193" s="3"/>
      <c r="Q2193" s="3"/>
    </row>
    <row r="2194" spans="3:17" x14ac:dyDescent="0.3">
      <c r="C2194" s="23"/>
      <c r="D2194" s="23"/>
      <c r="E2194" s="23"/>
      <c r="G2194" s="23"/>
      <c r="H2194" s="23"/>
      <c r="I2194" s="3"/>
      <c r="K2194" s="23"/>
      <c r="L2194" s="23"/>
      <c r="M2194" s="23"/>
      <c r="O2194" s="23"/>
      <c r="P2194" s="3"/>
      <c r="Q2194" s="3"/>
    </row>
    <row r="2195" spans="3:17" x14ac:dyDescent="0.3">
      <c r="C2195" s="23"/>
      <c r="D2195" s="23"/>
      <c r="E2195" s="23"/>
      <c r="G2195" s="23"/>
      <c r="H2195" s="23"/>
      <c r="I2195" s="3"/>
      <c r="K2195" s="23"/>
      <c r="L2195" s="23"/>
      <c r="M2195" s="23"/>
      <c r="O2195" s="23"/>
      <c r="P2195" s="3"/>
      <c r="Q2195" s="3"/>
    </row>
    <row r="2196" spans="3:17" x14ac:dyDescent="0.3">
      <c r="C2196" s="23"/>
      <c r="D2196" s="23"/>
      <c r="E2196" s="23"/>
      <c r="G2196" s="23"/>
      <c r="H2196" s="23"/>
      <c r="I2196" s="3"/>
      <c r="K2196" s="23"/>
      <c r="L2196" s="23"/>
      <c r="M2196" s="23"/>
      <c r="O2196" s="23"/>
      <c r="P2196" s="3"/>
      <c r="Q2196" s="3"/>
    </row>
    <row r="2197" spans="3:17" x14ac:dyDescent="0.3">
      <c r="C2197" s="23"/>
      <c r="D2197" s="23"/>
      <c r="E2197" s="23"/>
      <c r="G2197" s="23"/>
      <c r="H2197" s="23"/>
      <c r="I2197" s="3"/>
      <c r="K2197" s="23"/>
      <c r="L2197" s="23"/>
      <c r="M2197" s="23"/>
      <c r="O2197" s="23"/>
      <c r="P2197" s="3"/>
      <c r="Q2197" s="3"/>
    </row>
    <row r="2198" spans="3:17" x14ac:dyDescent="0.3">
      <c r="C2198" s="23"/>
      <c r="D2198" s="23"/>
      <c r="E2198" s="23"/>
      <c r="G2198" s="23"/>
      <c r="H2198" s="23"/>
      <c r="I2198" s="3"/>
      <c r="K2198" s="23"/>
      <c r="L2198" s="23"/>
      <c r="M2198" s="23"/>
      <c r="O2198" s="23"/>
      <c r="P2198" s="3"/>
      <c r="Q2198" s="3"/>
    </row>
    <row r="2199" spans="3:17" x14ac:dyDescent="0.3">
      <c r="C2199" s="23"/>
      <c r="D2199" s="23"/>
      <c r="E2199" s="23"/>
      <c r="G2199" s="23"/>
      <c r="H2199" s="23"/>
      <c r="I2199" s="3"/>
      <c r="K2199" s="23"/>
      <c r="L2199" s="23"/>
      <c r="M2199" s="23"/>
      <c r="O2199" s="23"/>
      <c r="P2199" s="3"/>
      <c r="Q2199" s="3"/>
    </row>
    <row r="2200" spans="3:17" x14ac:dyDescent="0.3">
      <c r="C2200" s="23"/>
      <c r="D2200" s="23"/>
      <c r="E2200" s="23"/>
      <c r="G2200" s="23"/>
      <c r="H2200" s="23"/>
      <c r="I2200" s="3"/>
      <c r="K2200" s="23"/>
      <c r="L2200" s="23"/>
      <c r="M2200" s="23"/>
      <c r="O2200" s="23"/>
      <c r="P2200" s="3"/>
      <c r="Q2200" s="3"/>
    </row>
    <row r="2201" spans="3:17" x14ac:dyDescent="0.3">
      <c r="C2201" s="23"/>
      <c r="D2201" s="23"/>
      <c r="E2201" s="23"/>
      <c r="G2201" s="23"/>
      <c r="H2201" s="23"/>
      <c r="I2201" s="3"/>
      <c r="K2201" s="23"/>
      <c r="L2201" s="23"/>
      <c r="M2201" s="23"/>
      <c r="O2201" s="23"/>
      <c r="P2201" s="3"/>
      <c r="Q2201" s="3"/>
    </row>
    <row r="2202" spans="3:17" x14ac:dyDescent="0.3">
      <c r="C2202" s="23"/>
      <c r="D2202" s="23"/>
      <c r="E2202" s="23"/>
      <c r="G2202" s="23"/>
      <c r="H2202" s="23"/>
      <c r="I2202" s="3"/>
      <c r="K2202" s="23"/>
      <c r="L2202" s="23"/>
      <c r="M2202" s="23"/>
      <c r="O2202" s="23"/>
      <c r="P2202" s="3"/>
      <c r="Q2202" s="3"/>
    </row>
    <row r="2203" spans="3:17" x14ac:dyDescent="0.3">
      <c r="C2203" s="23"/>
      <c r="D2203" s="23"/>
      <c r="E2203" s="23"/>
      <c r="G2203" s="23"/>
      <c r="H2203" s="23"/>
      <c r="I2203" s="3"/>
      <c r="K2203" s="23"/>
      <c r="L2203" s="23"/>
      <c r="M2203" s="23"/>
      <c r="O2203" s="23"/>
      <c r="P2203" s="3"/>
      <c r="Q2203" s="3"/>
    </row>
    <row r="2204" spans="3:17" x14ac:dyDescent="0.3">
      <c r="C2204" s="23"/>
      <c r="D2204" s="23"/>
      <c r="E2204" s="23"/>
      <c r="G2204" s="23"/>
      <c r="H2204" s="23"/>
      <c r="I2204" s="3"/>
      <c r="K2204" s="23"/>
      <c r="L2204" s="23"/>
      <c r="M2204" s="23"/>
      <c r="O2204" s="23"/>
      <c r="P2204" s="3"/>
      <c r="Q2204" s="3"/>
    </row>
    <row r="2205" spans="3:17" x14ac:dyDescent="0.3">
      <c r="C2205" s="23"/>
      <c r="D2205" s="23"/>
      <c r="E2205" s="23"/>
      <c r="G2205" s="23"/>
      <c r="H2205" s="23"/>
      <c r="I2205" s="3"/>
      <c r="K2205" s="23"/>
      <c r="L2205" s="23"/>
      <c r="M2205" s="23"/>
      <c r="O2205" s="23"/>
      <c r="P2205" s="3"/>
      <c r="Q2205" s="3"/>
    </row>
    <row r="2206" spans="3:17" x14ac:dyDescent="0.3">
      <c r="C2206" s="23"/>
      <c r="D2206" s="23"/>
      <c r="E2206" s="23"/>
      <c r="G2206" s="23"/>
      <c r="H2206" s="23"/>
      <c r="I2206" s="3"/>
      <c r="K2206" s="23"/>
      <c r="L2206" s="23"/>
      <c r="M2206" s="23"/>
      <c r="O2206" s="23"/>
      <c r="P2206" s="3"/>
      <c r="Q2206" s="3"/>
    </row>
    <row r="2207" spans="3:17" x14ac:dyDescent="0.3">
      <c r="C2207" s="23"/>
      <c r="D2207" s="23"/>
      <c r="E2207" s="23"/>
      <c r="G2207" s="23"/>
      <c r="H2207" s="23"/>
      <c r="I2207" s="3"/>
      <c r="K2207" s="23"/>
      <c r="L2207" s="23"/>
      <c r="M2207" s="23"/>
      <c r="O2207" s="23"/>
      <c r="P2207" s="3"/>
      <c r="Q2207" s="3"/>
    </row>
    <row r="2208" spans="3:17" x14ac:dyDescent="0.3">
      <c r="C2208" s="23"/>
      <c r="D2208" s="23"/>
      <c r="E2208" s="23"/>
      <c r="G2208" s="23"/>
      <c r="H2208" s="23"/>
      <c r="I2208" s="3"/>
      <c r="K2208" s="23"/>
      <c r="L2208" s="23"/>
      <c r="M2208" s="23"/>
      <c r="O2208" s="23"/>
      <c r="P2208" s="3"/>
      <c r="Q2208" s="3"/>
    </row>
    <row r="2209" spans="3:17" x14ac:dyDescent="0.3">
      <c r="C2209" s="23"/>
      <c r="D2209" s="23"/>
      <c r="E2209" s="23"/>
      <c r="G2209" s="23"/>
      <c r="H2209" s="23"/>
      <c r="I2209" s="3"/>
      <c r="K2209" s="23"/>
      <c r="L2209" s="23"/>
      <c r="M2209" s="23"/>
      <c r="O2209" s="23"/>
      <c r="P2209" s="3"/>
      <c r="Q2209" s="3"/>
    </row>
    <row r="2210" spans="3:17" x14ac:dyDescent="0.3">
      <c r="C2210" s="23"/>
      <c r="D2210" s="23"/>
      <c r="E2210" s="23"/>
      <c r="G2210" s="23"/>
      <c r="H2210" s="23"/>
      <c r="I2210" s="3"/>
      <c r="K2210" s="23"/>
      <c r="L2210" s="23"/>
      <c r="M2210" s="23"/>
      <c r="O2210" s="23"/>
      <c r="P2210" s="3"/>
      <c r="Q2210" s="3"/>
    </row>
    <row r="2211" spans="3:17" x14ac:dyDescent="0.3">
      <c r="C2211" s="23"/>
      <c r="D2211" s="23"/>
      <c r="E2211" s="23"/>
      <c r="G2211" s="23"/>
      <c r="H2211" s="23"/>
      <c r="I2211" s="3"/>
      <c r="K2211" s="23"/>
      <c r="L2211" s="23"/>
      <c r="M2211" s="23"/>
      <c r="O2211" s="23"/>
      <c r="P2211" s="3"/>
      <c r="Q2211" s="3"/>
    </row>
    <row r="2212" spans="3:17" x14ac:dyDescent="0.3">
      <c r="C2212" s="23"/>
      <c r="D2212" s="23"/>
      <c r="E2212" s="23"/>
      <c r="G2212" s="23"/>
      <c r="H2212" s="23"/>
      <c r="I2212" s="3"/>
      <c r="K2212" s="23"/>
      <c r="L2212" s="23"/>
      <c r="M2212" s="23"/>
      <c r="O2212" s="23"/>
      <c r="P2212" s="3"/>
      <c r="Q2212" s="3"/>
    </row>
    <row r="2213" spans="3:17" x14ac:dyDescent="0.3">
      <c r="C2213" s="23"/>
      <c r="D2213" s="23"/>
      <c r="E2213" s="23"/>
      <c r="G2213" s="23"/>
      <c r="H2213" s="23"/>
      <c r="I2213" s="3"/>
      <c r="K2213" s="23"/>
      <c r="L2213" s="23"/>
      <c r="M2213" s="23"/>
      <c r="O2213" s="23"/>
      <c r="P2213" s="3"/>
      <c r="Q2213" s="3"/>
    </row>
    <row r="2214" spans="3:17" x14ac:dyDescent="0.3">
      <c r="C2214" s="23"/>
      <c r="D2214" s="23"/>
      <c r="E2214" s="23"/>
      <c r="G2214" s="23"/>
      <c r="H2214" s="23"/>
      <c r="I2214" s="3"/>
      <c r="K2214" s="23"/>
      <c r="L2214" s="23"/>
      <c r="M2214" s="23"/>
      <c r="O2214" s="23"/>
      <c r="P2214" s="3"/>
      <c r="Q2214" s="3"/>
    </row>
    <row r="2215" spans="3:17" x14ac:dyDescent="0.3">
      <c r="C2215" s="23"/>
      <c r="D2215" s="23"/>
      <c r="E2215" s="23"/>
      <c r="G2215" s="23"/>
      <c r="H2215" s="23"/>
      <c r="I2215" s="3"/>
      <c r="K2215" s="23"/>
      <c r="L2215" s="23"/>
      <c r="M2215" s="23"/>
      <c r="O2215" s="23"/>
      <c r="P2215" s="3"/>
      <c r="Q2215" s="3"/>
    </row>
    <row r="2216" spans="3:17" x14ac:dyDescent="0.3">
      <c r="C2216" s="23"/>
      <c r="D2216" s="23"/>
      <c r="E2216" s="23"/>
      <c r="G2216" s="23"/>
      <c r="H2216" s="23"/>
      <c r="I2216" s="3"/>
      <c r="K2216" s="23"/>
      <c r="L2216" s="23"/>
      <c r="M2216" s="23"/>
      <c r="O2216" s="23"/>
      <c r="P2216" s="3"/>
      <c r="Q2216" s="3"/>
    </row>
    <row r="2217" spans="3:17" x14ac:dyDescent="0.3">
      <c r="C2217" s="23"/>
      <c r="D2217" s="23"/>
      <c r="E2217" s="23"/>
      <c r="G2217" s="23"/>
      <c r="H2217" s="23"/>
      <c r="I2217" s="3"/>
      <c r="K2217" s="23"/>
      <c r="L2217" s="23"/>
      <c r="M2217" s="23"/>
      <c r="O2217" s="23"/>
      <c r="P2217" s="3"/>
      <c r="Q2217" s="3"/>
    </row>
    <row r="2218" spans="3:17" x14ac:dyDescent="0.3">
      <c r="C2218" s="23"/>
      <c r="D2218" s="23"/>
      <c r="E2218" s="23"/>
      <c r="G2218" s="23"/>
      <c r="H2218" s="23"/>
      <c r="I2218" s="3"/>
      <c r="K2218" s="23"/>
      <c r="L2218" s="23"/>
      <c r="M2218" s="23"/>
      <c r="O2218" s="23"/>
      <c r="P2218" s="3"/>
      <c r="Q2218" s="3"/>
    </row>
    <row r="2219" spans="3:17" x14ac:dyDescent="0.3">
      <c r="C2219" s="23"/>
      <c r="D2219" s="23"/>
      <c r="E2219" s="23"/>
      <c r="G2219" s="23"/>
      <c r="H2219" s="23"/>
      <c r="I2219" s="3"/>
      <c r="K2219" s="23"/>
      <c r="L2219" s="23"/>
      <c r="M2219" s="23"/>
      <c r="O2219" s="23"/>
      <c r="P2219" s="3"/>
      <c r="Q2219" s="3"/>
    </row>
    <row r="2220" spans="3:17" x14ac:dyDescent="0.3">
      <c r="C2220" s="23"/>
      <c r="D2220" s="23"/>
      <c r="E2220" s="23"/>
      <c r="G2220" s="23"/>
      <c r="H2220" s="23"/>
      <c r="I2220" s="3"/>
      <c r="K2220" s="23"/>
      <c r="L2220" s="23"/>
      <c r="M2220" s="23"/>
      <c r="O2220" s="23"/>
      <c r="P2220" s="3"/>
      <c r="Q2220" s="3"/>
    </row>
    <row r="2221" spans="3:17" x14ac:dyDescent="0.3">
      <c r="C2221" s="23"/>
      <c r="D2221" s="23"/>
      <c r="E2221" s="23"/>
      <c r="G2221" s="23"/>
      <c r="H2221" s="23"/>
      <c r="I2221" s="3"/>
      <c r="K2221" s="23"/>
      <c r="L2221" s="23"/>
      <c r="M2221" s="23"/>
      <c r="O2221" s="23"/>
      <c r="P2221" s="3"/>
      <c r="Q2221" s="3"/>
    </row>
    <row r="2222" spans="3:17" x14ac:dyDescent="0.3">
      <c r="C2222" s="23"/>
      <c r="D2222" s="23"/>
      <c r="E2222" s="23"/>
      <c r="G2222" s="23"/>
      <c r="H2222" s="23"/>
      <c r="I2222" s="3"/>
      <c r="K2222" s="23"/>
      <c r="L2222" s="23"/>
      <c r="M2222" s="23"/>
      <c r="O2222" s="23"/>
      <c r="P2222" s="3"/>
      <c r="Q2222" s="3"/>
    </row>
    <row r="2223" spans="3:17" x14ac:dyDescent="0.3">
      <c r="C2223" s="23"/>
      <c r="D2223" s="23"/>
      <c r="E2223" s="23"/>
      <c r="G2223" s="23"/>
      <c r="H2223" s="23"/>
      <c r="I2223" s="3"/>
      <c r="K2223" s="23"/>
      <c r="L2223" s="23"/>
      <c r="M2223" s="23"/>
      <c r="O2223" s="23"/>
      <c r="P2223" s="3"/>
      <c r="Q2223" s="3"/>
    </row>
    <row r="2224" spans="3:17" x14ac:dyDescent="0.3">
      <c r="C2224" s="23"/>
      <c r="D2224" s="23"/>
      <c r="E2224" s="23"/>
      <c r="G2224" s="23"/>
      <c r="H2224" s="23"/>
      <c r="I2224" s="3"/>
      <c r="K2224" s="23"/>
      <c r="L2224" s="23"/>
      <c r="M2224" s="23"/>
      <c r="O2224" s="23"/>
      <c r="P2224" s="3"/>
      <c r="Q2224" s="3"/>
    </row>
    <row r="2225" spans="3:17" x14ac:dyDescent="0.3">
      <c r="C2225" s="23"/>
      <c r="D2225" s="23"/>
      <c r="E2225" s="23"/>
      <c r="G2225" s="23"/>
      <c r="H2225" s="23"/>
      <c r="I2225" s="3"/>
      <c r="K2225" s="23"/>
      <c r="L2225" s="23"/>
      <c r="M2225" s="23"/>
      <c r="O2225" s="23"/>
      <c r="P2225" s="3"/>
      <c r="Q2225" s="3"/>
    </row>
    <row r="2226" spans="3:17" x14ac:dyDescent="0.3">
      <c r="C2226" s="23"/>
      <c r="D2226" s="23"/>
      <c r="E2226" s="23"/>
      <c r="G2226" s="23"/>
      <c r="H2226" s="23"/>
      <c r="I2226" s="3"/>
      <c r="K2226" s="23"/>
      <c r="L2226" s="23"/>
      <c r="M2226" s="23"/>
      <c r="O2226" s="23"/>
      <c r="P2226" s="3"/>
      <c r="Q2226" s="3"/>
    </row>
    <row r="2227" spans="3:17" x14ac:dyDescent="0.3">
      <c r="C2227" s="23"/>
      <c r="D2227" s="23"/>
      <c r="E2227" s="23"/>
      <c r="G2227" s="23"/>
      <c r="H2227" s="23"/>
      <c r="I2227" s="3"/>
      <c r="K2227" s="23"/>
      <c r="L2227" s="23"/>
      <c r="M2227" s="23"/>
      <c r="O2227" s="23"/>
      <c r="P2227" s="3"/>
      <c r="Q2227" s="3"/>
    </row>
    <row r="2228" spans="3:17" x14ac:dyDescent="0.3">
      <c r="C2228" s="23"/>
      <c r="D2228" s="23"/>
      <c r="E2228" s="23"/>
      <c r="G2228" s="23"/>
      <c r="H2228" s="23"/>
      <c r="I2228" s="3"/>
      <c r="K2228" s="23"/>
      <c r="L2228" s="23"/>
      <c r="M2228" s="23"/>
      <c r="O2228" s="23"/>
      <c r="P2228" s="3"/>
      <c r="Q2228" s="3"/>
    </row>
    <row r="2229" spans="3:17" x14ac:dyDescent="0.3">
      <c r="C2229" s="23"/>
      <c r="D2229" s="23"/>
      <c r="E2229" s="23"/>
      <c r="G2229" s="23"/>
      <c r="H2229" s="23"/>
      <c r="I2229" s="3"/>
      <c r="K2229" s="23"/>
      <c r="L2229" s="23"/>
      <c r="M2229" s="23"/>
      <c r="O2229" s="23"/>
      <c r="P2229" s="3"/>
      <c r="Q2229" s="3"/>
    </row>
    <row r="2230" spans="3:17" x14ac:dyDescent="0.3">
      <c r="C2230" s="23"/>
      <c r="D2230" s="23"/>
      <c r="E2230" s="23"/>
      <c r="G2230" s="23"/>
      <c r="H2230" s="23"/>
      <c r="I2230" s="3"/>
      <c r="K2230" s="23"/>
      <c r="L2230" s="23"/>
      <c r="M2230" s="23"/>
      <c r="O2230" s="23"/>
      <c r="P2230" s="3"/>
      <c r="Q2230" s="3"/>
    </row>
    <row r="2231" spans="3:17" x14ac:dyDescent="0.3">
      <c r="C2231" s="23"/>
      <c r="D2231" s="23"/>
      <c r="E2231" s="23"/>
      <c r="G2231" s="23"/>
      <c r="H2231" s="23"/>
      <c r="I2231" s="3"/>
      <c r="K2231" s="23"/>
      <c r="L2231" s="23"/>
      <c r="M2231" s="23"/>
      <c r="O2231" s="23"/>
      <c r="P2231" s="3"/>
      <c r="Q2231" s="3"/>
    </row>
    <row r="2232" spans="3:17" x14ac:dyDescent="0.3">
      <c r="C2232" s="23"/>
      <c r="D2232" s="23"/>
      <c r="E2232" s="23"/>
      <c r="G2232" s="23"/>
      <c r="H2232" s="23"/>
      <c r="I2232" s="3"/>
      <c r="K2232" s="23"/>
      <c r="L2232" s="23"/>
      <c r="M2232" s="23"/>
      <c r="O2232" s="23"/>
      <c r="P2232" s="3"/>
      <c r="Q2232" s="3"/>
    </row>
    <row r="2233" spans="3:17" x14ac:dyDescent="0.3">
      <c r="C2233" s="23"/>
      <c r="D2233" s="23"/>
      <c r="E2233" s="23"/>
      <c r="G2233" s="23"/>
      <c r="H2233" s="23"/>
      <c r="I2233" s="3"/>
      <c r="K2233" s="23"/>
      <c r="L2233" s="23"/>
      <c r="M2233" s="23"/>
      <c r="O2233" s="23"/>
      <c r="P2233" s="3"/>
      <c r="Q2233" s="3"/>
    </row>
    <row r="2234" spans="3:17" x14ac:dyDescent="0.3">
      <c r="C2234" s="23"/>
      <c r="D2234" s="23"/>
      <c r="E2234" s="23"/>
      <c r="G2234" s="23"/>
      <c r="H2234" s="23"/>
      <c r="I2234" s="3"/>
      <c r="K2234" s="23"/>
      <c r="L2234" s="23"/>
      <c r="M2234" s="23"/>
      <c r="O2234" s="23"/>
      <c r="P2234" s="3"/>
      <c r="Q2234" s="3"/>
    </row>
    <row r="2235" spans="3:17" x14ac:dyDescent="0.3">
      <c r="C2235" s="23"/>
      <c r="D2235" s="23"/>
      <c r="E2235" s="23"/>
      <c r="G2235" s="23"/>
      <c r="H2235" s="23"/>
      <c r="I2235" s="3"/>
      <c r="K2235" s="23"/>
      <c r="L2235" s="23"/>
      <c r="M2235" s="23"/>
      <c r="O2235" s="23"/>
      <c r="P2235" s="3"/>
      <c r="Q2235" s="3"/>
    </row>
    <row r="2236" spans="3:17" x14ac:dyDescent="0.3">
      <c r="C2236" s="23"/>
      <c r="D2236" s="23"/>
      <c r="E2236" s="23"/>
      <c r="G2236" s="23"/>
      <c r="H2236" s="23"/>
      <c r="I2236" s="3"/>
      <c r="K2236" s="23"/>
      <c r="L2236" s="23"/>
      <c r="M2236" s="23"/>
      <c r="O2236" s="23"/>
      <c r="P2236" s="3"/>
      <c r="Q2236" s="3"/>
    </row>
    <row r="2237" spans="3:17" x14ac:dyDescent="0.3">
      <c r="C2237" s="23"/>
      <c r="D2237" s="23"/>
      <c r="E2237" s="23"/>
      <c r="G2237" s="23"/>
      <c r="H2237" s="23"/>
      <c r="I2237" s="3"/>
      <c r="K2237" s="23"/>
      <c r="L2237" s="23"/>
      <c r="M2237" s="23"/>
      <c r="O2237" s="23"/>
      <c r="P2237" s="3"/>
      <c r="Q2237" s="3"/>
    </row>
    <row r="2238" spans="3:17" x14ac:dyDescent="0.3">
      <c r="C2238" s="23"/>
      <c r="D2238" s="23"/>
      <c r="E2238" s="23"/>
      <c r="G2238" s="23"/>
      <c r="H2238" s="23"/>
      <c r="I2238" s="3"/>
      <c r="K2238" s="23"/>
      <c r="L2238" s="23"/>
      <c r="M2238" s="23"/>
      <c r="O2238" s="23"/>
      <c r="P2238" s="3"/>
      <c r="Q2238" s="3"/>
    </row>
    <row r="2239" spans="3:17" x14ac:dyDescent="0.3">
      <c r="C2239" s="23"/>
      <c r="D2239" s="23"/>
      <c r="E2239" s="23"/>
      <c r="G2239" s="23"/>
      <c r="H2239" s="23"/>
      <c r="I2239" s="3"/>
      <c r="K2239" s="23"/>
      <c r="L2239" s="23"/>
      <c r="M2239" s="23"/>
      <c r="O2239" s="23"/>
      <c r="P2239" s="3"/>
      <c r="Q2239" s="3"/>
    </row>
    <row r="2240" spans="3:17" x14ac:dyDescent="0.3">
      <c r="C2240" s="23"/>
      <c r="D2240" s="23"/>
      <c r="E2240" s="23"/>
      <c r="G2240" s="23"/>
      <c r="H2240" s="23"/>
      <c r="I2240" s="3"/>
      <c r="K2240" s="23"/>
      <c r="L2240" s="23"/>
      <c r="M2240" s="23"/>
      <c r="O2240" s="23"/>
      <c r="P2240" s="3"/>
      <c r="Q2240" s="3"/>
    </row>
    <row r="2241" spans="3:17" x14ac:dyDescent="0.3">
      <c r="C2241" s="23"/>
      <c r="D2241" s="23"/>
      <c r="E2241" s="23"/>
      <c r="G2241" s="23"/>
      <c r="H2241" s="23"/>
      <c r="I2241" s="3"/>
      <c r="K2241" s="23"/>
      <c r="L2241" s="23"/>
      <c r="M2241" s="23"/>
      <c r="O2241" s="23"/>
      <c r="P2241" s="3"/>
      <c r="Q2241" s="3"/>
    </row>
    <row r="2242" spans="3:17" x14ac:dyDescent="0.3">
      <c r="C2242" s="23"/>
      <c r="D2242" s="23"/>
      <c r="E2242" s="23"/>
      <c r="G2242" s="23"/>
      <c r="H2242" s="23"/>
      <c r="I2242" s="3"/>
      <c r="K2242" s="23"/>
      <c r="L2242" s="23"/>
      <c r="M2242" s="23"/>
      <c r="O2242" s="23"/>
      <c r="P2242" s="3"/>
      <c r="Q2242" s="3"/>
    </row>
    <row r="2243" spans="3:17" x14ac:dyDescent="0.3">
      <c r="C2243" s="23"/>
      <c r="D2243" s="23"/>
      <c r="E2243" s="23"/>
      <c r="G2243" s="23"/>
      <c r="H2243" s="23"/>
      <c r="I2243" s="3"/>
      <c r="K2243" s="23"/>
      <c r="L2243" s="23"/>
      <c r="M2243" s="23"/>
      <c r="O2243" s="23"/>
      <c r="P2243" s="3"/>
      <c r="Q2243" s="3"/>
    </row>
    <row r="2244" spans="3:17" x14ac:dyDescent="0.3">
      <c r="C2244" s="23"/>
      <c r="D2244" s="23"/>
      <c r="E2244" s="23"/>
      <c r="G2244" s="23"/>
      <c r="H2244" s="23"/>
      <c r="I2244" s="3"/>
      <c r="K2244" s="23"/>
      <c r="L2244" s="23"/>
      <c r="M2244" s="23"/>
      <c r="O2244" s="23"/>
      <c r="P2244" s="3"/>
      <c r="Q2244" s="3"/>
    </row>
    <row r="2245" spans="3:17" x14ac:dyDescent="0.3">
      <c r="C2245" s="23"/>
      <c r="D2245" s="23"/>
      <c r="E2245" s="23"/>
      <c r="G2245" s="23"/>
      <c r="H2245" s="23"/>
      <c r="I2245" s="3"/>
      <c r="K2245" s="23"/>
      <c r="L2245" s="23"/>
      <c r="M2245" s="23"/>
      <c r="O2245" s="23"/>
      <c r="P2245" s="3"/>
      <c r="Q2245" s="3"/>
    </row>
    <row r="2246" spans="3:17" x14ac:dyDescent="0.3">
      <c r="C2246" s="23"/>
      <c r="D2246" s="23"/>
      <c r="E2246" s="23"/>
      <c r="G2246" s="23"/>
      <c r="H2246" s="23"/>
      <c r="I2246" s="3"/>
      <c r="K2246" s="23"/>
      <c r="L2246" s="23"/>
      <c r="M2246" s="23"/>
      <c r="O2246" s="23"/>
      <c r="P2246" s="3"/>
      <c r="Q2246" s="3"/>
    </row>
    <row r="2247" spans="3:17" x14ac:dyDescent="0.3">
      <c r="C2247" s="23"/>
      <c r="D2247" s="23"/>
      <c r="E2247" s="23"/>
      <c r="G2247" s="23"/>
      <c r="H2247" s="23"/>
      <c r="I2247" s="3"/>
      <c r="K2247" s="23"/>
      <c r="L2247" s="23"/>
      <c r="M2247" s="23"/>
      <c r="O2247" s="23"/>
      <c r="P2247" s="3"/>
      <c r="Q2247" s="3"/>
    </row>
    <row r="2248" spans="3:17" x14ac:dyDescent="0.3">
      <c r="C2248" s="23"/>
      <c r="D2248" s="23"/>
      <c r="E2248" s="23"/>
      <c r="G2248" s="23"/>
      <c r="H2248" s="23"/>
      <c r="I2248" s="3"/>
      <c r="K2248" s="23"/>
      <c r="L2248" s="23"/>
      <c r="M2248" s="23"/>
      <c r="O2248" s="23"/>
      <c r="P2248" s="3"/>
      <c r="Q2248" s="3"/>
    </row>
    <row r="2249" spans="3:17" x14ac:dyDescent="0.3">
      <c r="C2249" s="23"/>
      <c r="D2249" s="23"/>
      <c r="E2249" s="23"/>
      <c r="G2249" s="23"/>
      <c r="H2249" s="23"/>
      <c r="I2249" s="3"/>
      <c r="K2249" s="23"/>
      <c r="L2249" s="23"/>
      <c r="M2249" s="23"/>
      <c r="O2249" s="23"/>
      <c r="P2249" s="3"/>
      <c r="Q2249" s="3"/>
    </row>
    <row r="2250" spans="3:17" x14ac:dyDescent="0.3">
      <c r="C2250" s="23"/>
      <c r="D2250" s="23"/>
      <c r="E2250" s="23"/>
      <c r="G2250" s="23"/>
      <c r="H2250" s="23"/>
      <c r="I2250" s="3"/>
      <c r="K2250" s="23"/>
      <c r="L2250" s="23"/>
      <c r="M2250" s="23"/>
      <c r="O2250" s="23"/>
      <c r="P2250" s="3"/>
      <c r="Q2250" s="3"/>
    </row>
    <row r="2251" spans="3:17" x14ac:dyDescent="0.3">
      <c r="C2251" s="23"/>
      <c r="D2251" s="23"/>
      <c r="E2251" s="23"/>
      <c r="G2251" s="23"/>
      <c r="H2251" s="23"/>
      <c r="I2251" s="3"/>
      <c r="K2251" s="23"/>
      <c r="L2251" s="23"/>
      <c r="M2251" s="23"/>
      <c r="O2251" s="23"/>
      <c r="P2251" s="3"/>
      <c r="Q2251" s="3"/>
    </row>
    <row r="2252" spans="3:17" x14ac:dyDescent="0.3">
      <c r="C2252" s="23"/>
      <c r="D2252" s="23"/>
      <c r="E2252" s="23"/>
      <c r="G2252" s="23"/>
      <c r="H2252" s="23"/>
      <c r="I2252" s="3"/>
      <c r="K2252" s="23"/>
      <c r="L2252" s="23"/>
      <c r="M2252" s="23"/>
      <c r="O2252" s="23"/>
      <c r="P2252" s="3"/>
      <c r="Q2252" s="3"/>
    </row>
    <row r="2253" spans="3:17" x14ac:dyDescent="0.3">
      <c r="C2253" s="23"/>
      <c r="D2253" s="23"/>
      <c r="E2253" s="23"/>
      <c r="G2253" s="23"/>
      <c r="H2253" s="23"/>
      <c r="I2253" s="3"/>
      <c r="K2253" s="23"/>
      <c r="L2253" s="23"/>
      <c r="M2253" s="23"/>
      <c r="O2253" s="23"/>
      <c r="P2253" s="3"/>
      <c r="Q2253" s="3"/>
    </row>
    <row r="2254" spans="3:17" x14ac:dyDescent="0.3">
      <c r="C2254" s="23"/>
      <c r="D2254" s="23"/>
      <c r="E2254" s="23"/>
      <c r="G2254" s="23"/>
      <c r="H2254" s="23"/>
      <c r="I2254" s="3"/>
      <c r="K2254" s="23"/>
      <c r="L2254" s="23"/>
      <c r="M2254" s="23"/>
      <c r="O2254" s="23"/>
      <c r="P2254" s="3"/>
      <c r="Q2254" s="3"/>
    </row>
    <row r="2255" spans="3:17" x14ac:dyDescent="0.3">
      <c r="C2255" s="23"/>
      <c r="D2255" s="23"/>
      <c r="E2255" s="23"/>
      <c r="G2255" s="23"/>
      <c r="H2255" s="23"/>
      <c r="I2255" s="3"/>
      <c r="K2255" s="23"/>
      <c r="L2255" s="23"/>
      <c r="M2255" s="23"/>
      <c r="O2255" s="23"/>
      <c r="P2255" s="3"/>
      <c r="Q2255" s="3"/>
    </row>
    <row r="2256" spans="3:17" x14ac:dyDescent="0.3">
      <c r="C2256" s="23"/>
      <c r="D2256" s="23"/>
      <c r="E2256" s="23"/>
      <c r="G2256" s="23"/>
      <c r="H2256" s="23"/>
      <c r="I2256" s="3"/>
      <c r="K2256" s="23"/>
      <c r="L2256" s="23"/>
      <c r="M2256" s="23"/>
      <c r="O2256" s="23"/>
      <c r="P2256" s="3"/>
      <c r="Q2256" s="3"/>
    </row>
    <row r="2257" spans="3:17" x14ac:dyDescent="0.3">
      <c r="C2257" s="23"/>
      <c r="D2257" s="23"/>
      <c r="E2257" s="23"/>
      <c r="G2257" s="23"/>
      <c r="H2257" s="23"/>
      <c r="I2257" s="3"/>
      <c r="K2257" s="23"/>
      <c r="L2257" s="23"/>
      <c r="M2257" s="23"/>
      <c r="O2257" s="23"/>
      <c r="P2257" s="3"/>
      <c r="Q2257" s="3"/>
    </row>
    <row r="2258" spans="3:17" x14ac:dyDescent="0.3">
      <c r="C2258" s="23"/>
      <c r="D2258" s="23"/>
      <c r="E2258" s="23"/>
      <c r="G2258" s="23"/>
      <c r="H2258" s="23"/>
      <c r="I2258" s="3"/>
      <c r="K2258" s="23"/>
      <c r="L2258" s="23"/>
      <c r="M2258" s="23"/>
      <c r="O2258" s="23"/>
      <c r="P2258" s="3"/>
      <c r="Q2258" s="3"/>
    </row>
    <row r="2259" spans="3:17" x14ac:dyDescent="0.3">
      <c r="C2259" s="23"/>
      <c r="D2259" s="23"/>
      <c r="E2259" s="23"/>
      <c r="G2259" s="23"/>
      <c r="H2259" s="23"/>
      <c r="I2259" s="3"/>
      <c r="K2259" s="23"/>
      <c r="L2259" s="23"/>
      <c r="M2259" s="23"/>
      <c r="O2259" s="23"/>
      <c r="P2259" s="3"/>
      <c r="Q2259" s="3"/>
    </row>
    <row r="2260" spans="3:17" x14ac:dyDescent="0.3">
      <c r="C2260" s="23"/>
      <c r="D2260" s="23"/>
      <c r="E2260" s="23"/>
      <c r="G2260" s="23"/>
      <c r="H2260" s="23"/>
      <c r="I2260" s="3"/>
      <c r="K2260" s="23"/>
      <c r="L2260" s="23"/>
      <c r="M2260" s="23"/>
      <c r="O2260" s="23"/>
      <c r="P2260" s="3"/>
      <c r="Q2260" s="3"/>
    </row>
    <row r="2261" spans="3:17" x14ac:dyDescent="0.3">
      <c r="C2261" s="23"/>
      <c r="D2261" s="23"/>
      <c r="E2261" s="23"/>
      <c r="G2261" s="23"/>
      <c r="H2261" s="23"/>
      <c r="I2261" s="3"/>
      <c r="K2261" s="23"/>
      <c r="L2261" s="23"/>
      <c r="M2261" s="23"/>
      <c r="O2261" s="23"/>
      <c r="P2261" s="3"/>
      <c r="Q2261" s="3"/>
    </row>
    <row r="2262" spans="3:17" x14ac:dyDescent="0.3">
      <c r="C2262" s="23"/>
      <c r="D2262" s="23"/>
      <c r="E2262" s="23"/>
      <c r="G2262" s="23"/>
      <c r="H2262" s="23"/>
      <c r="I2262" s="3"/>
      <c r="K2262" s="23"/>
      <c r="L2262" s="23"/>
      <c r="M2262" s="23"/>
      <c r="O2262" s="23"/>
      <c r="P2262" s="3"/>
      <c r="Q2262" s="3"/>
    </row>
    <row r="2263" spans="3:17" x14ac:dyDescent="0.3">
      <c r="C2263" s="23"/>
      <c r="D2263" s="23"/>
      <c r="E2263" s="23"/>
      <c r="G2263" s="23"/>
      <c r="H2263" s="23"/>
      <c r="I2263" s="3"/>
      <c r="K2263" s="23"/>
      <c r="L2263" s="23"/>
      <c r="M2263" s="23"/>
      <c r="O2263" s="23"/>
      <c r="P2263" s="3"/>
      <c r="Q2263" s="3"/>
    </row>
    <row r="2264" spans="3:17" x14ac:dyDescent="0.3">
      <c r="C2264" s="23"/>
      <c r="D2264" s="23"/>
      <c r="E2264" s="23"/>
      <c r="G2264" s="23"/>
      <c r="H2264" s="23"/>
      <c r="I2264" s="3"/>
      <c r="K2264" s="23"/>
      <c r="L2264" s="23"/>
      <c r="M2264" s="23"/>
      <c r="O2264" s="23"/>
      <c r="P2264" s="3"/>
      <c r="Q2264" s="3"/>
    </row>
    <row r="2265" spans="3:17" x14ac:dyDescent="0.3">
      <c r="C2265" s="23"/>
      <c r="D2265" s="23"/>
      <c r="E2265" s="23"/>
      <c r="G2265" s="23"/>
      <c r="H2265" s="23"/>
      <c r="I2265" s="3"/>
      <c r="K2265" s="23"/>
      <c r="L2265" s="23"/>
      <c r="M2265" s="23"/>
      <c r="O2265" s="23"/>
      <c r="P2265" s="3"/>
      <c r="Q2265" s="3"/>
    </row>
    <row r="2266" spans="3:17" x14ac:dyDescent="0.3">
      <c r="C2266" s="23"/>
      <c r="D2266" s="23"/>
      <c r="E2266" s="23"/>
      <c r="G2266" s="23"/>
      <c r="H2266" s="23"/>
      <c r="I2266" s="3"/>
      <c r="K2266" s="23"/>
      <c r="L2266" s="23"/>
      <c r="M2266" s="23"/>
      <c r="O2266" s="23"/>
      <c r="P2266" s="3"/>
      <c r="Q2266" s="3"/>
    </row>
    <row r="2267" spans="3:17" x14ac:dyDescent="0.3">
      <c r="C2267" s="23"/>
      <c r="D2267" s="23"/>
      <c r="E2267" s="23"/>
      <c r="G2267" s="23"/>
      <c r="H2267" s="23"/>
      <c r="I2267" s="3"/>
      <c r="K2267" s="23"/>
      <c r="L2267" s="23"/>
      <c r="M2267" s="23"/>
      <c r="O2267" s="23"/>
      <c r="P2267" s="3"/>
      <c r="Q2267" s="3"/>
    </row>
    <row r="2268" spans="3:17" x14ac:dyDescent="0.3">
      <c r="C2268" s="23"/>
      <c r="D2268" s="23"/>
      <c r="E2268" s="23"/>
      <c r="G2268" s="23"/>
      <c r="H2268" s="23"/>
      <c r="I2268" s="3"/>
      <c r="K2268" s="23"/>
      <c r="L2268" s="23"/>
      <c r="M2268" s="23"/>
      <c r="O2268" s="23"/>
      <c r="P2268" s="3"/>
      <c r="Q2268" s="3"/>
    </row>
    <row r="2269" spans="3:17" x14ac:dyDescent="0.3">
      <c r="C2269" s="23"/>
      <c r="D2269" s="23"/>
      <c r="E2269" s="23"/>
      <c r="G2269" s="23"/>
      <c r="H2269" s="23"/>
      <c r="I2269" s="3"/>
      <c r="K2269" s="23"/>
      <c r="L2269" s="23"/>
      <c r="M2269" s="23"/>
      <c r="O2269" s="23"/>
      <c r="P2269" s="3"/>
      <c r="Q2269" s="3"/>
    </row>
    <row r="2270" spans="3:17" x14ac:dyDescent="0.3">
      <c r="C2270" s="23"/>
      <c r="D2270" s="23"/>
      <c r="E2270" s="23"/>
      <c r="G2270" s="23"/>
      <c r="H2270" s="23"/>
      <c r="I2270" s="3"/>
      <c r="K2270" s="23"/>
      <c r="L2270" s="23"/>
      <c r="M2270" s="23"/>
      <c r="O2270" s="23"/>
      <c r="P2270" s="3"/>
      <c r="Q2270" s="3"/>
    </row>
    <row r="2271" spans="3:17" x14ac:dyDescent="0.3">
      <c r="C2271" s="23"/>
      <c r="D2271" s="23"/>
      <c r="E2271" s="23"/>
      <c r="G2271" s="23"/>
      <c r="H2271" s="23"/>
      <c r="I2271" s="3"/>
      <c r="K2271" s="23"/>
      <c r="L2271" s="23"/>
      <c r="M2271" s="23"/>
      <c r="O2271" s="23"/>
      <c r="P2271" s="3"/>
      <c r="Q2271" s="3"/>
    </row>
    <row r="2272" spans="3:17" x14ac:dyDescent="0.3">
      <c r="C2272" s="23"/>
      <c r="D2272" s="23"/>
      <c r="E2272" s="23"/>
      <c r="G2272" s="23"/>
      <c r="H2272" s="23"/>
      <c r="I2272" s="3"/>
      <c r="K2272" s="23"/>
      <c r="L2272" s="23"/>
      <c r="M2272" s="23"/>
      <c r="O2272" s="23"/>
      <c r="P2272" s="3"/>
      <c r="Q2272" s="3"/>
    </row>
    <row r="2273" spans="3:17" x14ac:dyDescent="0.3">
      <c r="C2273" s="23"/>
      <c r="D2273" s="23"/>
      <c r="E2273" s="23"/>
      <c r="G2273" s="23"/>
      <c r="H2273" s="23"/>
      <c r="I2273" s="3"/>
      <c r="K2273" s="23"/>
      <c r="L2273" s="23"/>
      <c r="M2273" s="23"/>
      <c r="O2273" s="23"/>
      <c r="P2273" s="3"/>
      <c r="Q2273" s="3"/>
    </row>
    <row r="2274" spans="3:17" x14ac:dyDescent="0.3">
      <c r="C2274" s="23"/>
      <c r="D2274" s="23"/>
      <c r="E2274" s="23"/>
      <c r="G2274" s="23"/>
      <c r="H2274" s="23"/>
      <c r="I2274" s="3"/>
      <c r="K2274" s="23"/>
      <c r="L2274" s="23"/>
      <c r="M2274" s="23"/>
      <c r="O2274" s="23"/>
      <c r="P2274" s="3"/>
      <c r="Q2274" s="3"/>
    </row>
    <row r="2275" spans="3:17" x14ac:dyDescent="0.3">
      <c r="C2275" s="23"/>
      <c r="D2275" s="23"/>
      <c r="E2275" s="23"/>
      <c r="G2275" s="23"/>
      <c r="H2275" s="23"/>
      <c r="I2275" s="3"/>
      <c r="K2275" s="23"/>
      <c r="L2275" s="23"/>
      <c r="M2275" s="23"/>
      <c r="O2275" s="23"/>
      <c r="P2275" s="3"/>
      <c r="Q2275" s="3"/>
    </row>
    <row r="2276" spans="3:17" x14ac:dyDescent="0.3">
      <c r="C2276" s="23"/>
      <c r="D2276" s="23"/>
      <c r="E2276" s="23"/>
      <c r="G2276" s="23"/>
      <c r="H2276" s="23"/>
      <c r="I2276" s="3"/>
      <c r="K2276" s="23"/>
      <c r="L2276" s="23"/>
      <c r="M2276" s="23"/>
      <c r="O2276" s="23"/>
      <c r="P2276" s="3"/>
      <c r="Q2276" s="3"/>
    </row>
    <row r="2277" spans="3:17" x14ac:dyDescent="0.3">
      <c r="C2277" s="23"/>
      <c r="D2277" s="23"/>
      <c r="E2277" s="23"/>
      <c r="G2277" s="23"/>
      <c r="H2277" s="23"/>
      <c r="I2277" s="3"/>
      <c r="K2277" s="23"/>
      <c r="L2277" s="23"/>
      <c r="M2277" s="23"/>
      <c r="O2277" s="23"/>
      <c r="P2277" s="3"/>
      <c r="Q2277" s="3"/>
    </row>
    <row r="2278" spans="3:17" x14ac:dyDescent="0.3">
      <c r="C2278" s="23"/>
      <c r="D2278" s="23"/>
      <c r="E2278" s="23"/>
      <c r="G2278" s="23"/>
      <c r="H2278" s="23"/>
      <c r="I2278" s="3"/>
      <c r="K2278" s="23"/>
      <c r="L2278" s="23"/>
      <c r="M2278" s="23"/>
      <c r="O2278" s="23"/>
      <c r="P2278" s="3"/>
      <c r="Q2278" s="3"/>
    </row>
    <row r="2279" spans="3:17" x14ac:dyDescent="0.3">
      <c r="C2279" s="23"/>
      <c r="D2279" s="23"/>
      <c r="E2279" s="23"/>
      <c r="G2279" s="23"/>
      <c r="H2279" s="23"/>
      <c r="I2279" s="3"/>
      <c r="K2279" s="23"/>
      <c r="L2279" s="23"/>
      <c r="M2279" s="23"/>
      <c r="O2279" s="23"/>
      <c r="P2279" s="3"/>
      <c r="Q2279" s="3"/>
    </row>
    <row r="2280" spans="3:17" x14ac:dyDescent="0.3">
      <c r="C2280" s="23"/>
      <c r="D2280" s="23"/>
      <c r="E2280" s="23"/>
      <c r="G2280" s="23"/>
      <c r="H2280" s="23"/>
      <c r="I2280" s="3"/>
      <c r="K2280" s="23"/>
      <c r="L2280" s="23"/>
      <c r="M2280" s="23"/>
      <c r="O2280" s="23"/>
      <c r="P2280" s="3"/>
      <c r="Q2280" s="3"/>
    </row>
    <row r="2281" spans="3:17" x14ac:dyDescent="0.3">
      <c r="C2281" s="23"/>
      <c r="D2281" s="23"/>
      <c r="E2281" s="23"/>
      <c r="G2281" s="23"/>
      <c r="H2281" s="23"/>
      <c r="I2281" s="3"/>
      <c r="K2281" s="23"/>
      <c r="L2281" s="23"/>
      <c r="M2281" s="23"/>
      <c r="O2281" s="23"/>
      <c r="P2281" s="3"/>
      <c r="Q2281" s="3"/>
    </row>
    <row r="2282" spans="3:17" x14ac:dyDescent="0.3">
      <c r="C2282" s="23"/>
      <c r="D2282" s="23"/>
      <c r="E2282" s="23"/>
      <c r="G2282" s="23"/>
      <c r="H2282" s="23"/>
      <c r="I2282" s="3"/>
      <c r="K2282" s="23"/>
      <c r="L2282" s="23"/>
      <c r="M2282" s="23"/>
      <c r="O2282" s="23"/>
      <c r="P2282" s="3"/>
      <c r="Q2282" s="3"/>
    </row>
    <row r="2283" spans="3:17" x14ac:dyDescent="0.3">
      <c r="C2283" s="23"/>
      <c r="D2283" s="23"/>
      <c r="E2283" s="23"/>
      <c r="G2283" s="23"/>
      <c r="H2283" s="23"/>
      <c r="I2283" s="3"/>
      <c r="K2283" s="23"/>
      <c r="L2283" s="23"/>
      <c r="M2283" s="23"/>
      <c r="O2283" s="23"/>
      <c r="P2283" s="3"/>
      <c r="Q2283" s="3"/>
    </row>
    <row r="2284" spans="3:17" x14ac:dyDescent="0.3">
      <c r="C2284" s="23"/>
      <c r="D2284" s="23"/>
      <c r="E2284" s="23"/>
      <c r="G2284" s="23"/>
      <c r="H2284" s="23"/>
      <c r="I2284" s="3"/>
      <c r="K2284" s="23"/>
      <c r="L2284" s="23"/>
      <c r="M2284" s="23"/>
      <c r="O2284" s="23"/>
      <c r="P2284" s="3"/>
      <c r="Q2284" s="3"/>
    </row>
    <row r="2285" spans="3:17" x14ac:dyDescent="0.3">
      <c r="C2285" s="23"/>
      <c r="D2285" s="23"/>
      <c r="E2285" s="23"/>
      <c r="G2285" s="23"/>
      <c r="H2285" s="23"/>
      <c r="I2285" s="3"/>
      <c r="K2285" s="23"/>
      <c r="L2285" s="23"/>
      <c r="M2285" s="23"/>
      <c r="O2285" s="23"/>
      <c r="P2285" s="3"/>
      <c r="Q2285" s="3"/>
    </row>
    <row r="2286" spans="3:17" x14ac:dyDescent="0.3">
      <c r="C2286" s="23"/>
      <c r="D2286" s="23"/>
      <c r="E2286" s="23"/>
      <c r="G2286" s="23"/>
      <c r="H2286" s="23"/>
      <c r="I2286" s="3"/>
      <c r="K2286" s="23"/>
      <c r="L2286" s="23"/>
      <c r="M2286" s="23"/>
      <c r="O2286" s="23"/>
      <c r="P2286" s="3"/>
      <c r="Q2286" s="3"/>
    </row>
    <row r="2287" spans="3:17" x14ac:dyDescent="0.3">
      <c r="C2287" s="23"/>
      <c r="D2287" s="23"/>
      <c r="E2287" s="23"/>
      <c r="G2287" s="23"/>
      <c r="H2287" s="23"/>
      <c r="I2287" s="3"/>
      <c r="K2287" s="23"/>
      <c r="L2287" s="23"/>
      <c r="M2287" s="23"/>
      <c r="O2287" s="23"/>
      <c r="P2287" s="3"/>
      <c r="Q2287" s="3"/>
    </row>
    <row r="2288" spans="3:17" x14ac:dyDescent="0.3">
      <c r="C2288" s="23"/>
      <c r="D2288" s="23"/>
      <c r="E2288" s="23"/>
      <c r="G2288" s="23"/>
      <c r="H2288" s="23"/>
      <c r="I2288" s="3"/>
      <c r="K2288" s="23"/>
      <c r="L2288" s="23"/>
      <c r="M2288" s="23"/>
      <c r="O2288" s="23"/>
      <c r="P2288" s="3"/>
      <c r="Q2288" s="3"/>
    </row>
    <row r="2289" spans="3:17" x14ac:dyDescent="0.3">
      <c r="C2289" s="23"/>
      <c r="D2289" s="23"/>
      <c r="E2289" s="23"/>
      <c r="G2289" s="23"/>
      <c r="H2289" s="23"/>
      <c r="I2289" s="3"/>
      <c r="K2289" s="23"/>
      <c r="L2289" s="23"/>
      <c r="M2289" s="23"/>
      <c r="O2289" s="23"/>
      <c r="P2289" s="3"/>
      <c r="Q2289" s="3"/>
    </row>
    <row r="2290" spans="3:17" x14ac:dyDescent="0.3">
      <c r="C2290" s="23"/>
      <c r="D2290" s="23"/>
      <c r="E2290" s="23"/>
      <c r="G2290" s="23"/>
      <c r="H2290" s="23"/>
      <c r="I2290" s="3"/>
      <c r="K2290" s="23"/>
      <c r="L2290" s="23"/>
      <c r="M2290" s="23"/>
      <c r="O2290" s="23"/>
      <c r="P2290" s="3"/>
      <c r="Q2290" s="3"/>
    </row>
    <row r="2291" spans="3:17" x14ac:dyDescent="0.3">
      <c r="C2291" s="23"/>
      <c r="D2291" s="23"/>
      <c r="E2291" s="23"/>
      <c r="G2291" s="23"/>
      <c r="H2291" s="23"/>
      <c r="I2291" s="3"/>
      <c r="K2291" s="23"/>
      <c r="L2291" s="23"/>
      <c r="M2291" s="23"/>
      <c r="O2291" s="23"/>
      <c r="P2291" s="3"/>
      <c r="Q2291" s="3"/>
    </row>
    <row r="2292" spans="3:17" x14ac:dyDescent="0.3">
      <c r="C2292" s="23"/>
      <c r="D2292" s="23"/>
      <c r="E2292" s="23"/>
      <c r="G2292" s="23"/>
      <c r="H2292" s="23"/>
      <c r="I2292" s="3"/>
      <c r="K2292" s="23"/>
      <c r="L2292" s="23"/>
      <c r="M2292" s="23"/>
      <c r="O2292" s="23"/>
      <c r="P2292" s="3"/>
      <c r="Q2292" s="3"/>
    </row>
    <row r="2293" spans="3:17" x14ac:dyDescent="0.3">
      <c r="C2293" s="23"/>
      <c r="D2293" s="23"/>
      <c r="E2293" s="23"/>
      <c r="G2293" s="23"/>
      <c r="H2293" s="23"/>
      <c r="I2293" s="3"/>
      <c r="K2293" s="23"/>
      <c r="L2293" s="23"/>
      <c r="M2293" s="23"/>
      <c r="O2293" s="23"/>
      <c r="P2293" s="3"/>
      <c r="Q2293" s="3"/>
    </row>
    <row r="2294" spans="3:17" x14ac:dyDescent="0.3">
      <c r="C2294" s="23"/>
      <c r="D2294" s="23"/>
      <c r="E2294" s="23"/>
      <c r="G2294" s="23"/>
      <c r="H2294" s="23"/>
      <c r="I2294" s="3"/>
      <c r="K2294" s="23"/>
      <c r="L2294" s="23"/>
      <c r="M2294" s="23"/>
      <c r="O2294" s="23"/>
      <c r="P2294" s="3"/>
      <c r="Q2294" s="3"/>
    </row>
    <row r="2295" spans="3:17" x14ac:dyDescent="0.3">
      <c r="C2295" s="23"/>
      <c r="D2295" s="23"/>
      <c r="E2295" s="23"/>
      <c r="G2295" s="23"/>
      <c r="H2295" s="23"/>
      <c r="I2295" s="3"/>
      <c r="K2295" s="23"/>
      <c r="L2295" s="23"/>
      <c r="M2295" s="23"/>
      <c r="O2295" s="23"/>
      <c r="P2295" s="3"/>
      <c r="Q2295" s="3"/>
    </row>
    <row r="2296" spans="3:17" x14ac:dyDescent="0.3">
      <c r="C2296" s="23"/>
      <c r="D2296" s="23"/>
      <c r="E2296" s="23"/>
      <c r="G2296" s="23"/>
      <c r="H2296" s="23"/>
      <c r="I2296" s="3"/>
      <c r="K2296" s="23"/>
      <c r="L2296" s="23"/>
      <c r="M2296" s="23"/>
      <c r="O2296" s="23"/>
      <c r="P2296" s="3"/>
      <c r="Q2296" s="3"/>
    </row>
    <row r="2297" spans="3:17" x14ac:dyDescent="0.3">
      <c r="C2297" s="23"/>
      <c r="D2297" s="23"/>
      <c r="E2297" s="23"/>
      <c r="G2297" s="23"/>
      <c r="H2297" s="23"/>
      <c r="I2297" s="3"/>
      <c r="K2297" s="23"/>
      <c r="L2297" s="23"/>
      <c r="M2297" s="23"/>
      <c r="O2297" s="23"/>
      <c r="P2297" s="3"/>
      <c r="Q2297" s="3"/>
    </row>
    <row r="2298" spans="3:17" x14ac:dyDescent="0.3">
      <c r="C2298" s="23"/>
      <c r="D2298" s="23"/>
      <c r="E2298" s="23"/>
      <c r="G2298" s="23"/>
      <c r="H2298" s="23"/>
      <c r="I2298" s="3"/>
      <c r="K2298" s="23"/>
      <c r="L2298" s="23"/>
      <c r="M2298" s="23"/>
      <c r="O2298" s="23"/>
      <c r="P2298" s="3"/>
      <c r="Q2298" s="3"/>
    </row>
    <row r="2299" spans="3:17" x14ac:dyDescent="0.3">
      <c r="C2299" s="23"/>
      <c r="D2299" s="23"/>
      <c r="E2299" s="23"/>
      <c r="G2299" s="23"/>
      <c r="H2299" s="23"/>
      <c r="I2299" s="3"/>
      <c r="K2299" s="23"/>
      <c r="L2299" s="23"/>
      <c r="M2299" s="23"/>
      <c r="O2299" s="23"/>
      <c r="P2299" s="3"/>
      <c r="Q2299" s="3"/>
    </row>
    <row r="2300" spans="3:17" x14ac:dyDescent="0.3">
      <c r="C2300" s="23"/>
      <c r="D2300" s="23"/>
      <c r="E2300" s="23"/>
      <c r="G2300" s="23"/>
      <c r="H2300" s="23"/>
      <c r="I2300" s="3"/>
      <c r="K2300" s="23"/>
      <c r="L2300" s="23"/>
      <c r="M2300" s="23"/>
      <c r="O2300" s="23"/>
      <c r="P2300" s="3"/>
      <c r="Q2300" s="3"/>
    </row>
    <row r="2301" spans="3:17" x14ac:dyDescent="0.3">
      <c r="C2301" s="23"/>
      <c r="D2301" s="23"/>
      <c r="E2301" s="23"/>
      <c r="G2301" s="23"/>
      <c r="H2301" s="23"/>
      <c r="I2301" s="3"/>
      <c r="K2301" s="23"/>
      <c r="L2301" s="23"/>
      <c r="M2301" s="23"/>
      <c r="O2301" s="23"/>
      <c r="P2301" s="3"/>
      <c r="Q2301" s="3"/>
    </row>
    <row r="2302" spans="3:17" x14ac:dyDescent="0.3">
      <c r="C2302" s="23"/>
      <c r="D2302" s="23"/>
      <c r="E2302" s="23"/>
      <c r="G2302" s="23"/>
      <c r="H2302" s="23"/>
      <c r="I2302" s="3"/>
      <c r="K2302" s="23"/>
      <c r="L2302" s="23"/>
      <c r="M2302" s="23"/>
      <c r="O2302" s="23"/>
      <c r="P2302" s="3"/>
      <c r="Q2302" s="3"/>
    </row>
    <row r="2303" spans="3:17" x14ac:dyDescent="0.3">
      <c r="C2303" s="23"/>
      <c r="D2303" s="23"/>
      <c r="E2303" s="23"/>
      <c r="G2303" s="23"/>
      <c r="H2303" s="23"/>
      <c r="I2303" s="3"/>
      <c r="K2303" s="23"/>
      <c r="L2303" s="23"/>
      <c r="M2303" s="23"/>
      <c r="O2303" s="23"/>
      <c r="P2303" s="3"/>
      <c r="Q2303" s="3"/>
    </row>
    <row r="2304" spans="3:17" x14ac:dyDescent="0.3">
      <c r="C2304" s="23"/>
      <c r="D2304" s="23"/>
      <c r="E2304" s="23"/>
      <c r="G2304" s="23"/>
      <c r="H2304" s="23"/>
      <c r="I2304" s="3"/>
      <c r="K2304" s="23"/>
      <c r="L2304" s="23"/>
      <c r="M2304" s="23"/>
      <c r="O2304" s="23"/>
      <c r="P2304" s="3"/>
      <c r="Q2304" s="3"/>
    </row>
    <row r="2305" spans="3:17" x14ac:dyDescent="0.3">
      <c r="C2305" s="23"/>
      <c r="D2305" s="23"/>
      <c r="E2305" s="23"/>
      <c r="G2305" s="23"/>
      <c r="H2305" s="23"/>
      <c r="I2305" s="3"/>
      <c r="K2305" s="23"/>
      <c r="L2305" s="23"/>
      <c r="M2305" s="23"/>
      <c r="O2305" s="23"/>
      <c r="P2305" s="3"/>
      <c r="Q2305" s="3"/>
    </row>
    <row r="2306" spans="3:17" x14ac:dyDescent="0.3">
      <c r="C2306" s="23"/>
      <c r="D2306" s="23"/>
      <c r="E2306" s="23"/>
      <c r="G2306" s="23"/>
      <c r="H2306" s="23"/>
      <c r="I2306" s="3"/>
      <c r="K2306" s="23"/>
      <c r="L2306" s="23"/>
      <c r="M2306" s="23"/>
      <c r="O2306" s="23"/>
      <c r="P2306" s="3"/>
      <c r="Q2306" s="3"/>
    </row>
    <row r="2307" spans="3:17" x14ac:dyDescent="0.3">
      <c r="C2307" s="23"/>
      <c r="D2307" s="23"/>
      <c r="E2307" s="23"/>
      <c r="G2307" s="23"/>
      <c r="H2307" s="23"/>
      <c r="I2307" s="3"/>
      <c r="K2307" s="23"/>
      <c r="L2307" s="23"/>
      <c r="M2307" s="23"/>
      <c r="O2307" s="23"/>
      <c r="P2307" s="3"/>
      <c r="Q2307" s="3"/>
    </row>
    <row r="2308" spans="3:17" x14ac:dyDescent="0.3">
      <c r="C2308" s="23"/>
      <c r="D2308" s="23"/>
      <c r="E2308" s="23"/>
      <c r="G2308" s="23"/>
      <c r="H2308" s="23"/>
      <c r="I2308" s="3"/>
      <c r="K2308" s="23"/>
      <c r="L2308" s="23"/>
      <c r="M2308" s="23"/>
      <c r="O2308" s="23"/>
      <c r="P2308" s="3"/>
      <c r="Q2308" s="3"/>
    </row>
    <row r="2309" spans="3:17" x14ac:dyDescent="0.3">
      <c r="C2309" s="23"/>
      <c r="D2309" s="23"/>
      <c r="E2309" s="23"/>
      <c r="G2309" s="23"/>
      <c r="H2309" s="23"/>
      <c r="I2309" s="3"/>
      <c r="K2309" s="23"/>
      <c r="L2309" s="23"/>
      <c r="M2309" s="23"/>
      <c r="O2309" s="23"/>
      <c r="P2309" s="3"/>
      <c r="Q2309" s="3"/>
    </row>
    <row r="2310" spans="3:17" x14ac:dyDescent="0.3">
      <c r="C2310" s="23"/>
      <c r="D2310" s="23"/>
      <c r="E2310" s="23"/>
      <c r="G2310" s="23"/>
      <c r="H2310" s="23"/>
      <c r="I2310" s="3"/>
      <c r="K2310" s="23"/>
      <c r="L2310" s="23"/>
      <c r="M2310" s="23"/>
      <c r="O2310" s="23"/>
      <c r="P2310" s="3"/>
      <c r="Q2310" s="3"/>
    </row>
    <row r="2311" spans="3:17" x14ac:dyDescent="0.3">
      <c r="C2311" s="23"/>
      <c r="D2311" s="23"/>
      <c r="E2311" s="23"/>
      <c r="G2311" s="23"/>
      <c r="H2311" s="23"/>
      <c r="I2311" s="3"/>
      <c r="K2311" s="23"/>
      <c r="L2311" s="23"/>
      <c r="M2311" s="23"/>
      <c r="O2311" s="23"/>
      <c r="P2311" s="3"/>
      <c r="Q2311" s="3"/>
    </row>
    <row r="2312" spans="3:17" x14ac:dyDescent="0.3">
      <c r="C2312" s="23"/>
      <c r="D2312" s="23"/>
      <c r="E2312" s="23"/>
      <c r="G2312" s="23"/>
      <c r="H2312" s="23"/>
      <c r="I2312" s="3"/>
      <c r="K2312" s="23"/>
      <c r="L2312" s="23"/>
      <c r="M2312" s="23"/>
      <c r="O2312" s="23"/>
      <c r="P2312" s="3"/>
      <c r="Q2312" s="3"/>
    </row>
    <row r="2313" spans="3:17" x14ac:dyDescent="0.3">
      <c r="C2313" s="23"/>
      <c r="D2313" s="23"/>
      <c r="E2313" s="23"/>
      <c r="G2313" s="23"/>
      <c r="H2313" s="23"/>
      <c r="I2313" s="3"/>
      <c r="K2313" s="23"/>
      <c r="L2313" s="23"/>
      <c r="M2313" s="23"/>
      <c r="O2313" s="23"/>
      <c r="P2313" s="3"/>
      <c r="Q2313" s="3"/>
    </row>
    <row r="2314" spans="3:17" x14ac:dyDescent="0.3">
      <c r="C2314" s="23"/>
      <c r="D2314" s="23"/>
      <c r="E2314" s="23"/>
      <c r="G2314" s="23"/>
      <c r="H2314" s="23"/>
      <c r="I2314" s="3"/>
      <c r="K2314" s="23"/>
      <c r="L2314" s="23"/>
      <c r="M2314" s="23"/>
      <c r="O2314" s="23"/>
      <c r="P2314" s="3"/>
      <c r="Q2314" s="3"/>
    </row>
    <row r="2315" spans="3:17" x14ac:dyDescent="0.3">
      <c r="C2315" s="23"/>
      <c r="D2315" s="23"/>
      <c r="E2315" s="23"/>
      <c r="G2315" s="23"/>
      <c r="H2315" s="23"/>
      <c r="I2315" s="3"/>
      <c r="K2315" s="23"/>
      <c r="L2315" s="23"/>
      <c r="M2315" s="23"/>
      <c r="O2315" s="23"/>
      <c r="P2315" s="3"/>
      <c r="Q2315" s="3"/>
    </row>
    <row r="2316" spans="3:17" x14ac:dyDescent="0.3">
      <c r="C2316" s="23"/>
      <c r="D2316" s="23"/>
      <c r="E2316" s="23"/>
      <c r="G2316" s="23"/>
      <c r="H2316" s="23"/>
      <c r="I2316" s="3"/>
      <c r="K2316" s="23"/>
      <c r="L2316" s="23"/>
      <c r="M2316" s="23"/>
      <c r="O2316" s="23"/>
      <c r="P2316" s="3"/>
      <c r="Q2316" s="3"/>
    </row>
    <row r="2317" spans="3:17" x14ac:dyDescent="0.3">
      <c r="C2317" s="23"/>
      <c r="D2317" s="23"/>
      <c r="E2317" s="23"/>
      <c r="G2317" s="23"/>
      <c r="H2317" s="23"/>
      <c r="I2317" s="3"/>
      <c r="K2317" s="23"/>
      <c r="L2317" s="23"/>
      <c r="M2317" s="23"/>
      <c r="O2317" s="23"/>
      <c r="P2317" s="3"/>
      <c r="Q2317" s="3"/>
    </row>
    <row r="2318" spans="3:17" x14ac:dyDescent="0.3">
      <c r="C2318" s="23"/>
      <c r="D2318" s="23"/>
      <c r="E2318" s="23"/>
      <c r="G2318" s="23"/>
      <c r="H2318" s="23"/>
      <c r="I2318" s="3"/>
      <c r="K2318" s="23"/>
      <c r="L2318" s="23"/>
      <c r="M2318" s="23"/>
      <c r="O2318" s="23"/>
      <c r="P2318" s="3"/>
      <c r="Q2318" s="3"/>
    </row>
    <row r="2319" spans="3:17" x14ac:dyDescent="0.3">
      <c r="C2319" s="23"/>
      <c r="D2319" s="23"/>
      <c r="E2319" s="23"/>
      <c r="G2319" s="23"/>
      <c r="H2319" s="23"/>
      <c r="I2319" s="3"/>
      <c r="K2319" s="23"/>
      <c r="L2319" s="23"/>
      <c r="M2319" s="23"/>
      <c r="O2319" s="23"/>
      <c r="P2319" s="3"/>
      <c r="Q2319" s="3"/>
    </row>
    <row r="2320" spans="3:17" x14ac:dyDescent="0.3">
      <c r="C2320" s="23"/>
      <c r="D2320" s="23"/>
      <c r="E2320" s="23"/>
      <c r="G2320" s="23"/>
      <c r="H2320" s="23"/>
      <c r="I2320" s="3"/>
      <c r="K2320" s="23"/>
      <c r="L2320" s="23"/>
      <c r="M2320" s="23"/>
      <c r="O2320" s="23"/>
      <c r="P2320" s="3"/>
      <c r="Q2320" s="3"/>
    </row>
    <row r="2321" spans="3:17" x14ac:dyDescent="0.3">
      <c r="C2321" s="23"/>
      <c r="D2321" s="23"/>
      <c r="E2321" s="23"/>
      <c r="G2321" s="23"/>
      <c r="H2321" s="23"/>
      <c r="I2321" s="3"/>
      <c r="K2321" s="23"/>
      <c r="L2321" s="23"/>
      <c r="M2321" s="23"/>
      <c r="O2321" s="23"/>
      <c r="P2321" s="3"/>
      <c r="Q2321" s="3"/>
    </row>
    <row r="2322" spans="3:17" x14ac:dyDescent="0.3">
      <c r="C2322" s="23"/>
      <c r="D2322" s="23"/>
      <c r="E2322" s="23"/>
      <c r="G2322" s="23"/>
      <c r="H2322" s="23"/>
      <c r="I2322" s="3"/>
      <c r="K2322" s="23"/>
      <c r="L2322" s="23"/>
      <c r="M2322" s="23"/>
      <c r="O2322" s="23"/>
      <c r="P2322" s="3"/>
      <c r="Q2322" s="3"/>
    </row>
    <row r="2323" spans="3:17" x14ac:dyDescent="0.3">
      <c r="C2323" s="23"/>
      <c r="D2323" s="23"/>
      <c r="E2323" s="23"/>
      <c r="G2323" s="23"/>
      <c r="H2323" s="23"/>
      <c r="I2323" s="3"/>
      <c r="K2323" s="23"/>
      <c r="L2323" s="23"/>
      <c r="M2323" s="23"/>
      <c r="O2323" s="23"/>
      <c r="P2323" s="3"/>
      <c r="Q2323" s="3"/>
    </row>
    <row r="2324" spans="3:17" x14ac:dyDescent="0.3">
      <c r="C2324" s="23"/>
      <c r="D2324" s="23"/>
      <c r="E2324" s="23"/>
      <c r="G2324" s="23"/>
      <c r="H2324" s="23"/>
      <c r="I2324" s="3"/>
      <c r="K2324" s="23"/>
      <c r="L2324" s="23"/>
      <c r="M2324" s="23"/>
      <c r="O2324" s="23"/>
      <c r="P2324" s="3"/>
      <c r="Q2324" s="3"/>
    </row>
    <row r="2325" spans="3:17" x14ac:dyDescent="0.3">
      <c r="C2325" s="23"/>
      <c r="D2325" s="23"/>
      <c r="E2325" s="23"/>
      <c r="G2325" s="23"/>
      <c r="H2325" s="23"/>
      <c r="I2325" s="3"/>
      <c r="K2325" s="23"/>
      <c r="L2325" s="23"/>
      <c r="M2325" s="23"/>
      <c r="O2325" s="23"/>
      <c r="P2325" s="3"/>
      <c r="Q2325" s="3"/>
    </row>
    <row r="2326" spans="3:17" x14ac:dyDescent="0.3">
      <c r="C2326" s="23"/>
      <c r="D2326" s="23"/>
      <c r="E2326" s="23"/>
      <c r="G2326" s="23"/>
      <c r="H2326" s="23"/>
      <c r="I2326" s="3"/>
      <c r="K2326" s="23"/>
      <c r="L2326" s="23"/>
      <c r="M2326" s="23"/>
      <c r="O2326" s="23"/>
      <c r="P2326" s="3"/>
      <c r="Q2326" s="3"/>
    </row>
    <row r="2327" spans="3:17" x14ac:dyDescent="0.3">
      <c r="C2327" s="23"/>
      <c r="D2327" s="23"/>
      <c r="E2327" s="23"/>
      <c r="G2327" s="23"/>
      <c r="H2327" s="23"/>
      <c r="I2327" s="3"/>
      <c r="K2327" s="23"/>
      <c r="L2327" s="23"/>
      <c r="M2327" s="23"/>
      <c r="O2327" s="23"/>
      <c r="P2327" s="3"/>
      <c r="Q2327" s="3"/>
    </row>
    <row r="2328" spans="3:17" x14ac:dyDescent="0.3">
      <c r="C2328" s="23"/>
      <c r="D2328" s="23"/>
      <c r="E2328" s="23"/>
      <c r="G2328" s="23"/>
      <c r="H2328" s="23"/>
      <c r="I2328" s="3"/>
      <c r="K2328" s="23"/>
      <c r="L2328" s="23"/>
      <c r="M2328" s="23"/>
      <c r="O2328" s="23"/>
      <c r="P2328" s="3"/>
      <c r="Q2328" s="3"/>
    </row>
    <row r="2329" spans="3:17" x14ac:dyDescent="0.3">
      <c r="C2329" s="23"/>
      <c r="D2329" s="23"/>
      <c r="E2329" s="23"/>
      <c r="G2329" s="23"/>
      <c r="H2329" s="23"/>
      <c r="I2329" s="3"/>
      <c r="K2329" s="23"/>
      <c r="L2329" s="23"/>
      <c r="M2329" s="23"/>
      <c r="O2329" s="23"/>
      <c r="P2329" s="3"/>
      <c r="Q2329" s="3"/>
    </row>
    <row r="2330" spans="3:17" x14ac:dyDescent="0.3">
      <c r="C2330" s="23"/>
      <c r="D2330" s="23"/>
      <c r="E2330" s="23"/>
      <c r="G2330" s="23"/>
      <c r="H2330" s="23"/>
      <c r="I2330" s="3"/>
      <c r="K2330" s="23"/>
      <c r="L2330" s="23"/>
      <c r="M2330" s="23"/>
      <c r="O2330" s="23"/>
      <c r="P2330" s="3"/>
      <c r="Q2330" s="3"/>
    </row>
    <row r="2331" spans="3:17" x14ac:dyDescent="0.3">
      <c r="C2331" s="23"/>
      <c r="D2331" s="23"/>
      <c r="E2331" s="23"/>
      <c r="G2331" s="23"/>
      <c r="H2331" s="23"/>
      <c r="I2331" s="3"/>
      <c r="K2331" s="23"/>
      <c r="L2331" s="23"/>
      <c r="M2331" s="23"/>
      <c r="O2331" s="23"/>
      <c r="P2331" s="3"/>
      <c r="Q2331" s="3"/>
    </row>
    <row r="2332" spans="3:17" x14ac:dyDescent="0.3">
      <c r="C2332" s="23"/>
      <c r="D2332" s="23"/>
      <c r="E2332" s="23"/>
      <c r="G2332" s="23"/>
      <c r="H2332" s="23"/>
      <c r="I2332" s="3"/>
      <c r="K2332" s="23"/>
      <c r="L2332" s="23"/>
      <c r="M2332" s="23"/>
      <c r="O2332" s="23"/>
      <c r="P2332" s="3"/>
      <c r="Q2332" s="3"/>
    </row>
    <row r="2333" spans="3:17" x14ac:dyDescent="0.3">
      <c r="C2333" s="23"/>
      <c r="D2333" s="23"/>
      <c r="E2333" s="23"/>
      <c r="G2333" s="23"/>
      <c r="H2333" s="23"/>
      <c r="I2333" s="3"/>
      <c r="K2333" s="23"/>
      <c r="L2333" s="23"/>
      <c r="M2333" s="23"/>
      <c r="O2333" s="23"/>
      <c r="P2333" s="3"/>
      <c r="Q2333" s="3"/>
    </row>
    <row r="2334" spans="3:17" x14ac:dyDescent="0.3">
      <c r="C2334" s="23"/>
      <c r="D2334" s="23"/>
      <c r="E2334" s="23"/>
      <c r="G2334" s="23"/>
      <c r="H2334" s="23"/>
      <c r="I2334" s="3"/>
      <c r="K2334" s="23"/>
      <c r="L2334" s="23"/>
      <c r="M2334" s="23"/>
      <c r="O2334" s="23"/>
      <c r="P2334" s="3"/>
      <c r="Q2334" s="3"/>
    </row>
    <row r="2335" spans="3:17" x14ac:dyDescent="0.3">
      <c r="C2335" s="23"/>
      <c r="D2335" s="23"/>
      <c r="E2335" s="23"/>
      <c r="G2335" s="23"/>
      <c r="H2335" s="23"/>
      <c r="I2335" s="3"/>
      <c r="K2335" s="23"/>
      <c r="L2335" s="23"/>
      <c r="M2335" s="23"/>
      <c r="O2335" s="23"/>
      <c r="P2335" s="3"/>
      <c r="Q2335" s="3"/>
    </row>
    <row r="2336" spans="3:17" x14ac:dyDescent="0.3">
      <c r="C2336" s="23"/>
      <c r="D2336" s="23"/>
      <c r="E2336" s="23"/>
      <c r="G2336" s="23"/>
      <c r="H2336" s="23"/>
      <c r="I2336" s="3"/>
      <c r="K2336" s="23"/>
      <c r="L2336" s="23"/>
      <c r="M2336" s="23"/>
      <c r="O2336" s="23"/>
      <c r="P2336" s="3"/>
      <c r="Q2336" s="3"/>
    </row>
    <row r="2337" spans="3:17" x14ac:dyDescent="0.3">
      <c r="C2337" s="23"/>
      <c r="D2337" s="23"/>
      <c r="E2337" s="23"/>
      <c r="G2337" s="23"/>
      <c r="H2337" s="23"/>
      <c r="I2337" s="3"/>
      <c r="K2337" s="23"/>
      <c r="L2337" s="23"/>
      <c r="M2337" s="23"/>
      <c r="O2337" s="23"/>
      <c r="P2337" s="3"/>
      <c r="Q2337" s="3"/>
    </row>
    <row r="2338" spans="3:17" x14ac:dyDescent="0.3">
      <c r="C2338" s="23"/>
      <c r="D2338" s="23"/>
      <c r="E2338" s="23"/>
      <c r="G2338" s="23"/>
      <c r="H2338" s="23"/>
      <c r="I2338" s="3"/>
      <c r="K2338" s="23"/>
      <c r="L2338" s="23"/>
      <c r="M2338" s="23"/>
      <c r="O2338" s="23"/>
      <c r="P2338" s="3"/>
      <c r="Q2338" s="3"/>
    </row>
    <row r="2339" spans="3:17" x14ac:dyDescent="0.3">
      <c r="C2339" s="23"/>
      <c r="D2339" s="23"/>
      <c r="E2339" s="23"/>
      <c r="G2339" s="23"/>
      <c r="H2339" s="23"/>
      <c r="I2339" s="3"/>
      <c r="K2339" s="23"/>
      <c r="L2339" s="23"/>
      <c r="M2339" s="23"/>
      <c r="O2339" s="23"/>
      <c r="P2339" s="3"/>
      <c r="Q2339" s="3"/>
    </row>
    <row r="2340" spans="3:17" x14ac:dyDescent="0.3">
      <c r="C2340" s="23"/>
      <c r="D2340" s="23"/>
      <c r="E2340" s="23"/>
      <c r="G2340" s="23"/>
      <c r="H2340" s="23"/>
      <c r="I2340" s="3"/>
      <c r="K2340" s="23"/>
      <c r="L2340" s="23"/>
      <c r="M2340" s="23"/>
      <c r="O2340" s="23"/>
      <c r="P2340" s="3"/>
      <c r="Q2340" s="3"/>
    </row>
    <row r="2341" spans="3:17" x14ac:dyDescent="0.3">
      <c r="C2341" s="23"/>
      <c r="D2341" s="23"/>
      <c r="E2341" s="23"/>
      <c r="G2341" s="23"/>
      <c r="H2341" s="23"/>
      <c r="I2341" s="3"/>
      <c r="K2341" s="23"/>
      <c r="L2341" s="23"/>
      <c r="M2341" s="23"/>
      <c r="O2341" s="23"/>
      <c r="P2341" s="3"/>
      <c r="Q2341" s="3"/>
    </row>
    <row r="2342" spans="3:17" x14ac:dyDescent="0.3">
      <c r="C2342" s="23"/>
      <c r="D2342" s="23"/>
      <c r="E2342" s="23"/>
      <c r="G2342" s="23"/>
      <c r="H2342" s="23"/>
      <c r="I2342" s="3"/>
      <c r="K2342" s="23"/>
      <c r="L2342" s="23"/>
      <c r="M2342" s="23"/>
      <c r="O2342" s="23"/>
      <c r="P2342" s="3"/>
      <c r="Q2342" s="3"/>
    </row>
    <row r="2343" spans="3:17" x14ac:dyDescent="0.3">
      <c r="C2343" s="23"/>
      <c r="D2343" s="23"/>
      <c r="E2343" s="23"/>
      <c r="G2343" s="23"/>
      <c r="H2343" s="23"/>
      <c r="I2343" s="3"/>
      <c r="K2343" s="23"/>
      <c r="L2343" s="23"/>
      <c r="M2343" s="23"/>
      <c r="O2343" s="23"/>
      <c r="P2343" s="3"/>
      <c r="Q2343" s="3"/>
    </row>
    <row r="2344" spans="3:17" x14ac:dyDescent="0.3">
      <c r="C2344" s="23"/>
      <c r="D2344" s="23"/>
      <c r="E2344" s="23"/>
      <c r="G2344" s="23"/>
      <c r="H2344" s="23"/>
      <c r="I2344" s="3"/>
      <c r="K2344" s="23"/>
      <c r="L2344" s="23"/>
      <c r="M2344" s="23"/>
      <c r="O2344" s="23"/>
      <c r="P2344" s="3"/>
      <c r="Q2344" s="3"/>
    </row>
    <row r="2345" spans="3:17" x14ac:dyDescent="0.3">
      <c r="C2345" s="23"/>
      <c r="D2345" s="23"/>
      <c r="E2345" s="23"/>
      <c r="G2345" s="23"/>
      <c r="H2345" s="23"/>
      <c r="I2345" s="3"/>
      <c r="K2345" s="23"/>
      <c r="L2345" s="23"/>
      <c r="M2345" s="23"/>
      <c r="O2345" s="23"/>
      <c r="P2345" s="3"/>
      <c r="Q2345" s="3"/>
    </row>
    <row r="2346" spans="3:17" x14ac:dyDescent="0.3">
      <c r="C2346" s="23"/>
      <c r="D2346" s="23"/>
      <c r="E2346" s="23"/>
      <c r="G2346" s="23"/>
      <c r="H2346" s="23"/>
      <c r="I2346" s="3"/>
      <c r="K2346" s="23"/>
      <c r="L2346" s="23"/>
      <c r="M2346" s="23"/>
      <c r="O2346" s="23"/>
      <c r="P2346" s="3"/>
      <c r="Q2346" s="3"/>
    </row>
    <row r="2347" spans="3:17" x14ac:dyDescent="0.3">
      <c r="C2347" s="23"/>
      <c r="D2347" s="23"/>
      <c r="E2347" s="23"/>
      <c r="G2347" s="23"/>
      <c r="H2347" s="23"/>
      <c r="I2347" s="3"/>
      <c r="K2347" s="23"/>
      <c r="L2347" s="23"/>
      <c r="M2347" s="23"/>
      <c r="O2347" s="23"/>
      <c r="P2347" s="3"/>
      <c r="Q2347" s="3"/>
    </row>
    <row r="2348" spans="3:17" x14ac:dyDescent="0.3">
      <c r="C2348" s="23"/>
      <c r="D2348" s="23"/>
      <c r="E2348" s="23"/>
      <c r="G2348" s="23"/>
      <c r="H2348" s="23"/>
      <c r="I2348" s="3"/>
      <c r="K2348" s="23"/>
      <c r="L2348" s="23"/>
      <c r="M2348" s="23"/>
      <c r="O2348" s="23"/>
      <c r="P2348" s="3"/>
      <c r="Q2348" s="3"/>
    </row>
    <row r="2349" spans="3:17" x14ac:dyDescent="0.3">
      <c r="C2349" s="23"/>
      <c r="D2349" s="23"/>
      <c r="E2349" s="23"/>
      <c r="G2349" s="23"/>
      <c r="H2349" s="23"/>
      <c r="I2349" s="3"/>
      <c r="K2349" s="23"/>
      <c r="L2349" s="23"/>
      <c r="M2349" s="23"/>
      <c r="O2349" s="23"/>
      <c r="P2349" s="3"/>
      <c r="Q2349" s="3"/>
    </row>
    <row r="2350" spans="3:17" x14ac:dyDescent="0.3">
      <c r="C2350" s="23"/>
      <c r="D2350" s="23"/>
      <c r="E2350" s="23"/>
      <c r="G2350" s="23"/>
      <c r="H2350" s="23"/>
      <c r="I2350" s="3"/>
      <c r="K2350" s="23"/>
      <c r="L2350" s="23"/>
      <c r="M2350" s="23"/>
      <c r="O2350" s="23"/>
      <c r="P2350" s="3"/>
      <c r="Q2350" s="3"/>
    </row>
    <row r="2351" spans="3:17" x14ac:dyDescent="0.3">
      <c r="C2351" s="23"/>
      <c r="D2351" s="23"/>
      <c r="E2351" s="23"/>
      <c r="G2351" s="23"/>
      <c r="H2351" s="23"/>
      <c r="I2351" s="3"/>
      <c r="K2351" s="23"/>
      <c r="L2351" s="23"/>
      <c r="M2351" s="23"/>
      <c r="O2351" s="23"/>
      <c r="P2351" s="3"/>
      <c r="Q2351" s="3"/>
    </row>
    <row r="2352" spans="3:17" x14ac:dyDescent="0.3">
      <c r="C2352" s="23"/>
      <c r="D2352" s="23"/>
      <c r="E2352" s="23"/>
      <c r="G2352" s="23"/>
      <c r="H2352" s="23"/>
      <c r="I2352" s="3"/>
      <c r="K2352" s="23"/>
      <c r="L2352" s="23"/>
      <c r="M2352" s="23"/>
      <c r="O2352" s="23"/>
      <c r="P2352" s="3"/>
      <c r="Q2352" s="3"/>
    </row>
    <row r="2353" spans="3:17" x14ac:dyDescent="0.3">
      <c r="C2353" s="23"/>
      <c r="D2353" s="23"/>
      <c r="E2353" s="23"/>
      <c r="G2353" s="23"/>
      <c r="H2353" s="23"/>
      <c r="I2353" s="3"/>
      <c r="K2353" s="23"/>
      <c r="L2353" s="23"/>
      <c r="M2353" s="23"/>
      <c r="O2353" s="23"/>
      <c r="P2353" s="3"/>
      <c r="Q2353" s="3"/>
    </row>
    <row r="2354" spans="3:17" x14ac:dyDescent="0.3">
      <c r="C2354" s="23"/>
      <c r="D2354" s="23"/>
      <c r="E2354" s="23"/>
      <c r="G2354" s="23"/>
      <c r="H2354" s="23"/>
      <c r="I2354" s="3"/>
      <c r="K2354" s="23"/>
      <c r="L2354" s="23"/>
      <c r="M2354" s="23"/>
      <c r="O2354" s="23"/>
      <c r="P2354" s="3"/>
      <c r="Q2354" s="3"/>
    </row>
    <row r="2355" spans="3:17" x14ac:dyDescent="0.3">
      <c r="C2355" s="23"/>
      <c r="D2355" s="23"/>
      <c r="E2355" s="23"/>
      <c r="G2355" s="23"/>
      <c r="H2355" s="23"/>
      <c r="I2355" s="3"/>
      <c r="K2355" s="23"/>
      <c r="L2355" s="23"/>
      <c r="M2355" s="23"/>
      <c r="O2355" s="23"/>
      <c r="P2355" s="3"/>
      <c r="Q2355" s="3"/>
    </row>
    <row r="2356" spans="3:17" x14ac:dyDescent="0.3">
      <c r="C2356" s="23"/>
      <c r="D2356" s="23"/>
      <c r="E2356" s="23"/>
      <c r="G2356" s="23"/>
      <c r="H2356" s="23"/>
      <c r="I2356" s="3"/>
      <c r="K2356" s="23"/>
      <c r="L2356" s="23"/>
      <c r="M2356" s="23"/>
      <c r="O2356" s="23"/>
      <c r="P2356" s="3"/>
      <c r="Q2356" s="3"/>
    </row>
    <row r="2357" spans="3:17" x14ac:dyDescent="0.3">
      <c r="C2357" s="23"/>
      <c r="D2357" s="23"/>
      <c r="E2357" s="23"/>
      <c r="G2357" s="23"/>
      <c r="H2357" s="23"/>
      <c r="I2357" s="3"/>
      <c r="K2357" s="23"/>
      <c r="L2357" s="23"/>
      <c r="M2357" s="23"/>
      <c r="O2357" s="23"/>
      <c r="P2357" s="3"/>
      <c r="Q2357" s="3"/>
    </row>
    <row r="2358" spans="3:17" x14ac:dyDescent="0.3">
      <c r="C2358" s="23"/>
      <c r="D2358" s="23"/>
      <c r="E2358" s="23"/>
      <c r="G2358" s="23"/>
      <c r="H2358" s="23"/>
      <c r="I2358" s="3"/>
      <c r="K2358" s="23"/>
      <c r="L2358" s="23"/>
      <c r="M2358" s="23"/>
      <c r="O2358" s="23"/>
      <c r="P2358" s="3"/>
      <c r="Q2358" s="3"/>
    </row>
    <row r="2359" spans="3:17" x14ac:dyDescent="0.3">
      <c r="C2359" s="23"/>
      <c r="D2359" s="23"/>
      <c r="E2359" s="23"/>
      <c r="G2359" s="23"/>
      <c r="H2359" s="23"/>
      <c r="I2359" s="3"/>
      <c r="K2359" s="23"/>
      <c r="L2359" s="23"/>
      <c r="M2359" s="23"/>
      <c r="O2359" s="23"/>
      <c r="P2359" s="3"/>
      <c r="Q2359" s="3"/>
    </row>
    <row r="2360" spans="3:17" x14ac:dyDescent="0.3">
      <c r="C2360" s="23"/>
      <c r="D2360" s="23"/>
      <c r="E2360" s="23"/>
      <c r="G2360" s="23"/>
      <c r="H2360" s="23"/>
      <c r="I2360" s="3"/>
      <c r="K2360" s="23"/>
      <c r="L2360" s="23"/>
      <c r="M2360" s="23"/>
      <c r="O2360" s="23"/>
      <c r="P2360" s="3"/>
      <c r="Q2360" s="3"/>
    </row>
    <row r="2361" spans="3:17" x14ac:dyDescent="0.3">
      <c r="C2361" s="23"/>
      <c r="D2361" s="23"/>
      <c r="E2361" s="23"/>
      <c r="G2361" s="23"/>
      <c r="H2361" s="23"/>
      <c r="I2361" s="3"/>
      <c r="K2361" s="23"/>
      <c r="L2361" s="23"/>
      <c r="M2361" s="23"/>
      <c r="O2361" s="23"/>
      <c r="P2361" s="3"/>
      <c r="Q2361" s="3"/>
    </row>
    <row r="2362" spans="3:17" x14ac:dyDescent="0.3">
      <c r="C2362" s="23"/>
      <c r="D2362" s="23"/>
      <c r="E2362" s="23"/>
      <c r="G2362" s="23"/>
      <c r="H2362" s="23"/>
      <c r="I2362" s="3"/>
      <c r="K2362" s="23"/>
      <c r="L2362" s="23"/>
      <c r="M2362" s="23"/>
      <c r="O2362" s="23"/>
      <c r="P2362" s="3"/>
      <c r="Q2362" s="3"/>
    </row>
    <row r="2363" spans="3:17" x14ac:dyDescent="0.3">
      <c r="C2363" s="23"/>
      <c r="D2363" s="23"/>
      <c r="E2363" s="23"/>
      <c r="G2363" s="23"/>
      <c r="H2363" s="23"/>
      <c r="I2363" s="3"/>
      <c r="K2363" s="23"/>
      <c r="L2363" s="23"/>
      <c r="M2363" s="23"/>
      <c r="O2363" s="23"/>
      <c r="P2363" s="3"/>
      <c r="Q2363" s="3"/>
    </row>
    <row r="2364" spans="3:17" x14ac:dyDescent="0.3">
      <c r="C2364" s="23"/>
      <c r="D2364" s="23"/>
      <c r="E2364" s="23"/>
      <c r="G2364" s="23"/>
      <c r="H2364" s="23"/>
      <c r="I2364" s="3"/>
      <c r="K2364" s="23"/>
      <c r="L2364" s="23"/>
      <c r="M2364" s="23"/>
      <c r="O2364" s="23"/>
      <c r="P2364" s="3"/>
      <c r="Q2364" s="3"/>
    </row>
    <row r="2365" spans="3:17" x14ac:dyDescent="0.3">
      <c r="C2365" s="23"/>
      <c r="D2365" s="23"/>
      <c r="E2365" s="23"/>
      <c r="G2365" s="23"/>
      <c r="H2365" s="23"/>
      <c r="I2365" s="3"/>
      <c r="K2365" s="23"/>
      <c r="L2365" s="23"/>
      <c r="M2365" s="23"/>
      <c r="O2365" s="23"/>
      <c r="P2365" s="3"/>
      <c r="Q2365" s="3"/>
    </row>
    <row r="2366" spans="3:17" x14ac:dyDescent="0.3">
      <c r="C2366" s="23"/>
      <c r="D2366" s="23"/>
      <c r="E2366" s="23"/>
      <c r="G2366" s="23"/>
      <c r="H2366" s="23"/>
      <c r="I2366" s="3"/>
      <c r="K2366" s="23"/>
      <c r="L2366" s="23"/>
      <c r="M2366" s="23"/>
      <c r="O2366" s="23"/>
      <c r="P2366" s="3"/>
      <c r="Q2366" s="3"/>
    </row>
    <row r="2367" spans="3:17" x14ac:dyDescent="0.3">
      <c r="C2367" s="23"/>
      <c r="D2367" s="23"/>
      <c r="E2367" s="23"/>
      <c r="G2367" s="23"/>
      <c r="H2367" s="23"/>
      <c r="I2367" s="3"/>
      <c r="K2367" s="23"/>
      <c r="L2367" s="23"/>
      <c r="M2367" s="23"/>
      <c r="O2367" s="23"/>
      <c r="P2367" s="3"/>
      <c r="Q2367" s="3"/>
    </row>
    <row r="2368" spans="3:17" x14ac:dyDescent="0.3">
      <c r="C2368" s="23"/>
      <c r="D2368" s="23"/>
      <c r="E2368" s="23"/>
      <c r="G2368" s="23"/>
      <c r="H2368" s="23"/>
      <c r="I2368" s="3"/>
      <c r="K2368" s="23"/>
      <c r="L2368" s="23"/>
      <c r="M2368" s="23"/>
      <c r="O2368" s="23"/>
      <c r="P2368" s="3"/>
      <c r="Q2368" s="3"/>
    </row>
    <row r="2369" spans="3:17" x14ac:dyDescent="0.3">
      <c r="C2369" s="23"/>
      <c r="D2369" s="23"/>
      <c r="E2369" s="23"/>
      <c r="G2369" s="23"/>
      <c r="H2369" s="23"/>
      <c r="I2369" s="3"/>
      <c r="K2369" s="23"/>
      <c r="L2369" s="23"/>
      <c r="M2369" s="23"/>
      <c r="O2369" s="23"/>
      <c r="P2369" s="3"/>
      <c r="Q2369" s="3"/>
    </row>
    <row r="2370" spans="3:17" x14ac:dyDescent="0.3">
      <c r="C2370" s="23"/>
      <c r="D2370" s="23"/>
      <c r="E2370" s="23"/>
      <c r="G2370" s="23"/>
      <c r="H2370" s="23"/>
      <c r="I2370" s="3"/>
      <c r="K2370" s="23"/>
      <c r="L2370" s="23"/>
      <c r="M2370" s="23"/>
      <c r="O2370" s="23"/>
      <c r="P2370" s="3"/>
      <c r="Q2370" s="3"/>
    </row>
    <row r="2371" spans="3:17" x14ac:dyDescent="0.3">
      <c r="C2371" s="23"/>
      <c r="D2371" s="23"/>
      <c r="E2371" s="23"/>
      <c r="G2371" s="23"/>
      <c r="H2371" s="23"/>
      <c r="I2371" s="3"/>
      <c r="K2371" s="23"/>
      <c r="L2371" s="23"/>
      <c r="M2371" s="23"/>
      <c r="O2371" s="23"/>
      <c r="P2371" s="3"/>
      <c r="Q2371" s="3"/>
    </row>
    <row r="2372" spans="3:17" x14ac:dyDescent="0.3">
      <c r="C2372" s="23"/>
      <c r="D2372" s="23"/>
      <c r="E2372" s="23"/>
      <c r="G2372" s="23"/>
      <c r="H2372" s="23"/>
      <c r="I2372" s="3"/>
      <c r="K2372" s="23"/>
      <c r="L2372" s="23"/>
      <c r="M2372" s="23"/>
      <c r="O2372" s="23"/>
      <c r="P2372" s="3"/>
      <c r="Q2372" s="3"/>
    </row>
    <row r="2373" spans="3:17" x14ac:dyDescent="0.3">
      <c r="C2373" s="23"/>
      <c r="D2373" s="23"/>
      <c r="E2373" s="23"/>
      <c r="G2373" s="23"/>
      <c r="H2373" s="23"/>
      <c r="I2373" s="3"/>
      <c r="K2373" s="23"/>
      <c r="L2373" s="23"/>
      <c r="M2373" s="23"/>
      <c r="O2373" s="23"/>
      <c r="P2373" s="3"/>
      <c r="Q2373" s="3"/>
    </row>
    <row r="2374" spans="3:17" x14ac:dyDescent="0.3">
      <c r="C2374" s="23"/>
      <c r="D2374" s="23"/>
      <c r="E2374" s="23"/>
      <c r="G2374" s="23"/>
      <c r="H2374" s="23"/>
      <c r="I2374" s="3"/>
      <c r="K2374" s="23"/>
      <c r="L2374" s="23"/>
      <c r="M2374" s="23"/>
      <c r="O2374" s="23"/>
      <c r="P2374" s="3"/>
      <c r="Q2374" s="3"/>
    </row>
    <row r="2375" spans="3:17" x14ac:dyDescent="0.3">
      <c r="C2375" s="23"/>
      <c r="D2375" s="23"/>
      <c r="E2375" s="23"/>
      <c r="G2375" s="23"/>
      <c r="H2375" s="23"/>
      <c r="I2375" s="3"/>
      <c r="K2375" s="23"/>
      <c r="L2375" s="23"/>
      <c r="M2375" s="23"/>
      <c r="O2375" s="23"/>
      <c r="P2375" s="3"/>
      <c r="Q2375" s="3"/>
    </row>
    <row r="2376" spans="3:17" x14ac:dyDescent="0.3">
      <c r="C2376" s="23"/>
      <c r="D2376" s="23"/>
      <c r="E2376" s="23"/>
      <c r="G2376" s="23"/>
      <c r="H2376" s="23"/>
      <c r="I2376" s="3"/>
      <c r="K2376" s="23"/>
      <c r="L2376" s="23"/>
      <c r="M2376" s="23"/>
      <c r="O2376" s="23"/>
      <c r="P2376" s="3"/>
      <c r="Q2376" s="3"/>
    </row>
    <row r="2377" spans="3:17" x14ac:dyDescent="0.3">
      <c r="C2377" s="23"/>
      <c r="D2377" s="23"/>
      <c r="E2377" s="23"/>
      <c r="G2377" s="23"/>
      <c r="H2377" s="23"/>
      <c r="I2377" s="3"/>
      <c r="K2377" s="23"/>
      <c r="L2377" s="23"/>
      <c r="M2377" s="23"/>
      <c r="O2377" s="23"/>
      <c r="P2377" s="3"/>
      <c r="Q2377" s="3"/>
    </row>
    <row r="2378" spans="3:17" x14ac:dyDescent="0.3">
      <c r="C2378" s="23"/>
      <c r="D2378" s="23"/>
      <c r="E2378" s="23"/>
      <c r="G2378" s="23"/>
      <c r="H2378" s="23"/>
      <c r="I2378" s="3"/>
      <c r="K2378" s="23"/>
      <c r="L2378" s="23"/>
      <c r="M2378" s="23"/>
      <c r="O2378" s="23"/>
      <c r="P2378" s="3"/>
      <c r="Q2378" s="3"/>
    </row>
    <row r="2379" spans="3:17" x14ac:dyDescent="0.3">
      <c r="C2379" s="23"/>
      <c r="D2379" s="23"/>
      <c r="E2379" s="23"/>
      <c r="G2379" s="23"/>
      <c r="H2379" s="23"/>
      <c r="I2379" s="3"/>
      <c r="K2379" s="23"/>
      <c r="L2379" s="23"/>
      <c r="M2379" s="23"/>
      <c r="O2379" s="23"/>
      <c r="P2379" s="3"/>
      <c r="Q2379" s="3"/>
    </row>
    <row r="2380" spans="3:17" x14ac:dyDescent="0.3">
      <c r="C2380" s="23"/>
      <c r="D2380" s="23"/>
      <c r="E2380" s="23"/>
      <c r="G2380" s="23"/>
      <c r="H2380" s="23"/>
      <c r="I2380" s="3"/>
      <c r="K2380" s="23"/>
      <c r="L2380" s="23"/>
      <c r="M2380" s="23"/>
      <c r="O2380" s="23"/>
      <c r="P2380" s="3"/>
      <c r="Q2380" s="3"/>
    </row>
    <row r="2381" spans="3:17" x14ac:dyDescent="0.3">
      <c r="C2381" s="23"/>
      <c r="D2381" s="23"/>
      <c r="E2381" s="23"/>
      <c r="G2381" s="23"/>
      <c r="H2381" s="23"/>
      <c r="I2381" s="3"/>
      <c r="K2381" s="23"/>
      <c r="L2381" s="23"/>
      <c r="M2381" s="23"/>
      <c r="O2381" s="23"/>
      <c r="P2381" s="3"/>
      <c r="Q2381" s="3"/>
    </row>
    <row r="2382" spans="3:17" x14ac:dyDescent="0.3">
      <c r="C2382" s="23"/>
      <c r="D2382" s="23"/>
      <c r="E2382" s="23"/>
      <c r="G2382" s="23"/>
      <c r="H2382" s="23"/>
      <c r="I2382" s="3"/>
      <c r="K2382" s="23"/>
      <c r="L2382" s="23"/>
      <c r="M2382" s="23"/>
      <c r="O2382" s="23"/>
      <c r="P2382" s="3"/>
      <c r="Q2382" s="3"/>
    </row>
    <row r="2383" spans="3:17" x14ac:dyDescent="0.3">
      <c r="C2383" s="23"/>
      <c r="D2383" s="23"/>
      <c r="E2383" s="23"/>
      <c r="G2383" s="23"/>
      <c r="H2383" s="23"/>
      <c r="I2383" s="3"/>
      <c r="K2383" s="23"/>
      <c r="L2383" s="23"/>
      <c r="M2383" s="23"/>
      <c r="O2383" s="23"/>
      <c r="P2383" s="3"/>
      <c r="Q2383" s="3"/>
    </row>
    <row r="2384" spans="3:17" x14ac:dyDescent="0.3">
      <c r="C2384" s="23"/>
      <c r="D2384" s="23"/>
      <c r="E2384" s="23"/>
      <c r="G2384" s="23"/>
      <c r="H2384" s="23"/>
      <c r="I2384" s="3"/>
      <c r="K2384" s="23"/>
      <c r="L2384" s="23"/>
      <c r="M2384" s="23"/>
      <c r="O2384" s="23"/>
      <c r="P2384" s="3"/>
      <c r="Q2384" s="3"/>
    </row>
    <row r="2385" spans="3:17" x14ac:dyDescent="0.3">
      <c r="C2385" s="23"/>
      <c r="D2385" s="23"/>
      <c r="E2385" s="23"/>
      <c r="G2385" s="23"/>
      <c r="H2385" s="23"/>
      <c r="I2385" s="3"/>
      <c r="K2385" s="23"/>
      <c r="L2385" s="23"/>
      <c r="M2385" s="23"/>
      <c r="O2385" s="23"/>
      <c r="P2385" s="3"/>
      <c r="Q2385" s="3"/>
    </row>
    <row r="2386" spans="3:17" x14ac:dyDescent="0.3">
      <c r="C2386" s="23"/>
      <c r="D2386" s="23"/>
      <c r="E2386" s="23"/>
      <c r="G2386" s="23"/>
      <c r="H2386" s="23"/>
      <c r="I2386" s="3"/>
      <c r="K2386" s="23"/>
      <c r="L2386" s="23"/>
      <c r="M2386" s="23"/>
      <c r="O2386" s="23"/>
      <c r="P2386" s="3"/>
      <c r="Q2386" s="3"/>
    </row>
    <row r="2387" spans="3:17" x14ac:dyDescent="0.3">
      <c r="C2387" s="23"/>
      <c r="D2387" s="23"/>
      <c r="E2387" s="23"/>
      <c r="G2387" s="23"/>
      <c r="H2387" s="23"/>
      <c r="I2387" s="3"/>
      <c r="K2387" s="23"/>
      <c r="L2387" s="23"/>
      <c r="M2387" s="23"/>
      <c r="O2387" s="23"/>
      <c r="P2387" s="3"/>
      <c r="Q2387" s="3"/>
    </row>
    <row r="2388" spans="3:17" x14ac:dyDescent="0.3">
      <c r="C2388" s="23"/>
      <c r="D2388" s="23"/>
      <c r="E2388" s="23"/>
      <c r="G2388" s="23"/>
      <c r="H2388" s="23"/>
      <c r="I2388" s="3"/>
      <c r="K2388" s="23"/>
      <c r="L2388" s="23"/>
      <c r="M2388" s="23"/>
      <c r="O2388" s="23"/>
      <c r="P2388" s="3"/>
      <c r="Q2388" s="3"/>
    </row>
    <row r="2389" spans="3:17" x14ac:dyDescent="0.3">
      <c r="C2389" s="23"/>
      <c r="D2389" s="23"/>
      <c r="E2389" s="23"/>
      <c r="G2389" s="23"/>
      <c r="H2389" s="23"/>
      <c r="I2389" s="3"/>
      <c r="K2389" s="23"/>
      <c r="L2389" s="23"/>
      <c r="M2389" s="23"/>
      <c r="O2389" s="23"/>
      <c r="P2389" s="3"/>
      <c r="Q2389" s="3"/>
    </row>
    <row r="2390" spans="3:17" x14ac:dyDescent="0.3">
      <c r="C2390" s="23"/>
      <c r="D2390" s="23"/>
      <c r="E2390" s="23"/>
      <c r="G2390" s="23"/>
      <c r="H2390" s="23"/>
      <c r="I2390" s="3"/>
      <c r="K2390" s="23"/>
      <c r="L2390" s="23"/>
      <c r="M2390" s="23"/>
      <c r="O2390" s="23"/>
      <c r="P2390" s="3"/>
      <c r="Q2390" s="3"/>
    </row>
    <row r="2391" spans="3:17" x14ac:dyDescent="0.3">
      <c r="C2391" s="23"/>
      <c r="D2391" s="23"/>
      <c r="E2391" s="23"/>
      <c r="G2391" s="23"/>
      <c r="H2391" s="23"/>
      <c r="I2391" s="3"/>
      <c r="K2391" s="23"/>
      <c r="L2391" s="23"/>
      <c r="M2391" s="23"/>
      <c r="O2391" s="23"/>
      <c r="P2391" s="3"/>
      <c r="Q2391" s="3"/>
    </row>
    <row r="2392" spans="3:17" x14ac:dyDescent="0.3">
      <c r="C2392" s="23"/>
      <c r="D2392" s="23"/>
      <c r="E2392" s="23"/>
      <c r="G2392" s="23"/>
      <c r="H2392" s="23"/>
      <c r="I2392" s="3"/>
      <c r="K2392" s="23"/>
      <c r="L2392" s="23"/>
      <c r="M2392" s="23"/>
      <c r="O2392" s="23"/>
      <c r="P2392" s="3"/>
      <c r="Q2392" s="3"/>
    </row>
    <row r="2393" spans="3:17" x14ac:dyDescent="0.3">
      <c r="C2393" s="23"/>
      <c r="D2393" s="23"/>
      <c r="E2393" s="23"/>
      <c r="G2393" s="23"/>
      <c r="H2393" s="23"/>
      <c r="I2393" s="3"/>
      <c r="K2393" s="23"/>
      <c r="L2393" s="23"/>
      <c r="M2393" s="23"/>
      <c r="O2393" s="23"/>
      <c r="P2393" s="3"/>
      <c r="Q2393" s="3"/>
    </row>
    <row r="2394" spans="3:17" x14ac:dyDescent="0.3">
      <c r="C2394" s="23"/>
      <c r="D2394" s="23"/>
      <c r="E2394" s="23"/>
      <c r="G2394" s="23"/>
      <c r="H2394" s="23"/>
      <c r="I2394" s="3"/>
      <c r="K2394" s="23"/>
      <c r="L2394" s="23"/>
      <c r="M2394" s="23"/>
      <c r="O2394" s="23"/>
      <c r="P2394" s="3"/>
      <c r="Q2394" s="3"/>
    </row>
    <row r="2395" spans="3:17" x14ac:dyDescent="0.3">
      <c r="C2395" s="23"/>
      <c r="D2395" s="23"/>
      <c r="E2395" s="23"/>
      <c r="G2395" s="23"/>
      <c r="H2395" s="23"/>
      <c r="I2395" s="3"/>
      <c r="K2395" s="23"/>
      <c r="L2395" s="23"/>
      <c r="M2395" s="23"/>
      <c r="O2395" s="23"/>
      <c r="P2395" s="3"/>
      <c r="Q2395" s="3"/>
    </row>
    <row r="2396" spans="3:17" x14ac:dyDescent="0.3">
      <c r="C2396" s="23"/>
      <c r="D2396" s="23"/>
      <c r="E2396" s="23"/>
      <c r="G2396" s="23"/>
      <c r="H2396" s="23"/>
      <c r="I2396" s="3"/>
      <c r="K2396" s="23"/>
      <c r="L2396" s="23"/>
      <c r="M2396" s="23"/>
      <c r="O2396" s="23"/>
      <c r="P2396" s="3"/>
      <c r="Q2396" s="3"/>
    </row>
    <row r="2397" spans="3:17" x14ac:dyDescent="0.3">
      <c r="C2397" s="23"/>
      <c r="D2397" s="23"/>
      <c r="E2397" s="23"/>
      <c r="G2397" s="23"/>
      <c r="H2397" s="23"/>
      <c r="I2397" s="3"/>
      <c r="K2397" s="23"/>
      <c r="L2397" s="23"/>
      <c r="M2397" s="23"/>
      <c r="O2397" s="23"/>
      <c r="P2397" s="3"/>
      <c r="Q2397" s="3"/>
    </row>
    <row r="2398" spans="3:17" x14ac:dyDescent="0.3">
      <c r="C2398" s="23"/>
      <c r="D2398" s="23"/>
      <c r="E2398" s="23"/>
      <c r="G2398" s="23"/>
      <c r="H2398" s="23"/>
      <c r="I2398" s="3"/>
      <c r="K2398" s="23"/>
      <c r="L2398" s="23"/>
      <c r="M2398" s="23"/>
      <c r="O2398" s="23"/>
      <c r="P2398" s="3"/>
      <c r="Q2398" s="3"/>
    </row>
    <row r="2399" spans="3:17" x14ac:dyDescent="0.3">
      <c r="C2399" s="23"/>
      <c r="D2399" s="23"/>
      <c r="E2399" s="23"/>
      <c r="G2399" s="23"/>
      <c r="H2399" s="23"/>
      <c r="I2399" s="3"/>
      <c r="K2399" s="23"/>
      <c r="L2399" s="23"/>
      <c r="M2399" s="23"/>
      <c r="O2399" s="23"/>
      <c r="P2399" s="3"/>
      <c r="Q2399" s="3"/>
    </row>
    <row r="2400" spans="3:17" x14ac:dyDescent="0.3">
      <c r="C2400" s="23"/>
      <c r="D2400" s="23"/>
      <c r="E2400" s="23"/>
      <c r="G2400" s="23"/>
      <c r="H2400" s="23"/>
      <c r="I2400" s="3"/>
      <c r="K2400" s="23"/>
      <c r="L2400" s="23"/>
      <c r="M2400" s="23"/>
      <c r="O2400" s="23"/>
      <c r="P2400" s="3"/>
      <c r="Q2400" s="3"/>
    </row>
    <row r="2401" spans="3:17" x14ac:dyDescent="0.3">
      <c r="C2401" s="23"/>
      <c r="D2401" s="23"/>
      <c r="E2401" s="23"/>
      <c r="G2401" s="23"/>
      <c r="H2401" s="23"/>
      <c r="I2401" s="3"/>
      <c r="K2401" s="23"/>
      <c r="L2401" s="23"/>
      <c r="M2401" s="23"/>
      <c r="O2401" s="23"/>
      <c r="P2401" s="3"/>
      <c r="Q2401" s="3"/>
    </row>
    <row r="2402" spans="3:17" x14ac:dyDescent="0.3">
      <c r="C2402" s="23"/>
      <c r="D2402" s="23"/>
      <c r="E2402" s="23"/>
      <c r="G2402" s="23"/>
      <c r="H2402" s="23"/>
      <c r="I2402" s="3"/>
      <c r="K2402" s="23"/>
      <c r="L2402" s="23"/>
      <c r="M2402" s="23"/>
      <c r="O2402" s="23"/>
      <c r="P2402" s="3"/>
      <c r="Q2402" s="3"/>
    </row>
    <row r="2403" spans="3:17" x14ac:dyDescent="0.3">
      <c r="C2403" s="23"/>
      <c r="D2403" s="23"/>
      <c r="E2403" s="23"/>
      <c r="G2403" s="23"/>
      <c r="H2403" s="23"/>
      <c r="I2403" s="3"/>
      <c r="K2403" s="23"/>
      <c r="L2403" s="23"/>
      <c r="M2403" s="23"/>
      <c r="O2403" s="23"/>
      <c r="P2403" s="3"/>
      <c r="Q2403" s="3"/>
    </row>
    <row r="2404" spans="3:17" x14ac:dyDescent="0.3">
      <c r="C2404" s="23"/>
      <c r="D2404" s="23"/>
      <c r="E2404" s="23"/>
      <c r="G2404" s="23"/>
      <c r="H2404" s="23"/>
      <c r="I2404" s="3"/>
      <c r="K2404" s="23"/>
      <c r="L2404" s="23"/>
      <c r="M2404" s="23"/>
      <c r="O2404" s="23"/>
      <c r="P2404" s="3"/>
      <c r="Q2404" s="3"/>
    </row>
    <row r="2405" spans="3:17" x14ac:dyDescent="0.3">
      <c r="C2405" s="23"/>
      <c r="D2405" s="23"/>
      <c r="E2405" s="23"/>
      <c r="G2405" s="23"/>
      <c r="H2405" s="23"/>
      <c r="I2405" s="3"/>
      <c r="K2405" s="23"/>
      <c r="L2405" s="23"/>
      <c r="M2405" s="23"/>
      <c r="O2405" s="23"/>
      <c r="P2405" s="3"/>
      <c r="Q2405" s="3"/>
    </row>
    <row r="2406" spans="3:17" x14ac:dyDescent="0.3">
      <c r="C2406" s="23"/>
      <c r="D2406" s="23"/>
      <c r="E2406" s="23"/>
      <c r="G2406" s="23"/>
      <c r="H2406" s="23"/>
      <c r="I2406" s="3"/>
      <c r="K2406" s="23"/>
      <c r="L2406" s="23"/>
      <c r="M2406" s="23"/>
      <c r="O2406" s="23"/>
      <c r="P2406" s="3"/>
      <c r="Q2406" s="3"/>
    </row>
    <row r="2407" spans="3:17" x14ac:dyDescent="0.3">
      <c r="C2407" s="23"/>
      <c r="D2407" s="23"/>
      <c r="E2407" s="23"/>
      <c r="G2407" s="23"/>
      <c r="H2407" s="23"/>
      <c r="I2407" s="3"/>
      <c r="K2407" s="23"/>
      <c r="L2407" s="23"/>
      <c r="M2407" s="23"/>
      <c r="O2407" s="23"/>
      <c r="P2407" s="3"/>
      <c r="Q2407" s="3"/>
    </row>
    <row r="2408" spans="3:17" x14ac:dyDescent="0.3">
      <c r="C2408" s="23"/>
      <c r="D2408" s="23"/>
      <c r="E2408" s="23"/>
      <c r="G2408" s="23"/>
      <c r="H2408" s="23"/>
      <c r="I2408" s="3"/>
      <c r="K2408" s="23"/>
      <c r="L2408" s="23"/>
      <c r="M2408" s="23"/>
      <c r="O2408" s="23"/>
      <c r="P2408" s="3"/>
      <c r="Q2408" s="3"/>
    </row>
    <row r="2409" spans="3:17" x14ac:dyDescent="0.3">
      <c r="C2409" s="23"/>
      <c r="D2409" s="23"/>
      <c r="E2409" s="23"/>
      <c r="G2409" s="23"/>
      <c r="H2409" s="23"/>
      <c r="I2409" s="3"/>
      <c r="K2409" s="23"/>
      <c r="L2409" s="23"/>
      <c r="M2409" s="23"/>
      <c r="O2409" s="23"/>
      <c r="P2409" s="3"/>
      <c r="Q2409" s="3"/>
    </row>
    <row r="2410" spans="3:17" x14ac:dyDescent="0.3">
      <c r="C2410" s="23"/>
      <c r="D2410" s="23"/>
      <c r="E2410" s="23"/>
      <c r="G2410" s="23"/>
      <c r="H2410" s="23"/>
      <c r="I2410" s="3"/>
      <c r="K2410" s="23"/>
      <c r="L2410" s="23"/>
      <c r="M2410" s="23"/>
      <c r="O2410" s="23"/>
      <c r="P2410" s="3"/>
      <c r="Q2410" s="3"/>
    </row>
    <row r="2411" spans="3:17" x14ac:dyDescent="0.3">
      <c r="C2411" s="23"/>
      <c r="D2411" s="23"/>
      <c r="E2411" s="23"/>
      <c r="G2411" s="23"/>
      <c r="H2411" s="23"/>
      <c r="I2411" s="3"/>
      <c r="K2411" s="23"/>
      <c r="L2411" s="23"/>
      <c r="M2411" s="23"/>
      <c r="O2411" s="23"/>
      <c r="P2411" s="3"/>
      <c r="Q2411" s="3"/>
    </row>
    <row r="2412" spans="3:17" x14ac:dyDescent="0.3">
      <c r="C2412" s="23"/>
      <c r="D2412" s="23"/>
      <c r="E2412" s="23"/>
      <c r="G2412" s="23"/>
      <c r="H2412" s="23"/>
      <c r="I2412" s="3"/>
      <c r="K2412" s="23"/>
      <c r="L2412" s="23"/>
      <c r="M2412" s="23"/>
      <c r="O2412" s="23"/>
      <c r="P2412" s="3"/>
      <c r="Q2412" s="3"/>
    </row>
    <row r="2413" spans="3:17" x14ac:dyDescent="0.3">
      <c r="C2413" s="23"/>
      <c r="D2413" s="23"/>
      <c r="E2413" s="23"/>
      <c r="G2413" s="23"/>
      <c r="H2413" s="23"/>
      <c r="I2413" s="3"/>
      <c r="K2413" s="23"/>
      <c r="L2413" s="23"/>
      <c r="M2413" s="23"/>
      <c r="O2413" s="23"/>
      <c r="P2413" s="3"/>
      <c r="Q2413" s="3"/>
    </row>
    <row r="2414" spans="3:17" x14ac:dyDescent="0.3">
      <c r="C2414" s="23"/>
      <c r="D2414" s="23"/>
      <c r="E2414" s="23"/>
      <c r="G2414" s="23"/>
      <c r="H2414" s="23"/>
      <c r="I2414" s="3"/>
      <c r="K2414" s="23"/>
      <c r="L2414" s="23"/>
      <c r="M2414" s="23"/>
      <c r="O2414" s="23"/>
      <c r="P2414" s="3"/>
      <c r="Q2414" s="3"/>
    </row>
    <row r="2415" spans="3:17" x14ac:dyDescent="0.3">
      <c r="C2415" s="23"/>
      <c r="D2415" s="23"/>
      <c r="E2415" s="23"/>
      <c r="G2415" s="23"/>
      <c r="H2415" s="23"/>
      <c r="I2415" s="3"/>
      <c r="K2415" s="23"/>
      <c r="L2415" s="23"/>
      <c r="M2415" s="23"/>
      <c r="O2415" s="23"/>
      <c r="P2415" s="3"/>
      <c r="Q2415" s="3"/>
    </row>
    <row r="2416" spans="3:17" x14ac:dyDescent="0.3">
      <c r="C2416" s="23"/>
      <c r="D2416" s="23"/>
      <c r="E2416" s="23"/>
      <c r="G2416" s="23"/>
      <c r="H2416" s="23"/>
      <c r="I2416" s="3"/>
      <c r="K2416" s="23"/>
      <c r="L2416" s="23"/>
      <c r="M2416" s="23"/>
      <c r="O2416" s="23"/>
      <c r="P2416" s="3"/>
      <c r="Q2416" s="3"/>
    </row>
    <row r="2417" spans="3:17" x14ac:dyDescent="0.3">
      <c r="C2417" s="23"/>
      <c r="D2417" s="23"/>
      <c r="E2417" s="23"/>
      <c r="G2417" s="23"/>
      <c r="H2417" s="23"/>
      <c r="I2417" s="3"/>
      <c r="K2417" s="23"/>
      <c r="L2417" s="23"/>
      <c r="M2417" s="23"/>
      <c r="O2417" s="23"/>
      <c r="P2417" s="3"/>
      <c r="Q2417" s="3"/>
    </row>
    <row r="2418" spans="3:17" x14ac:dyDescent="0.3">
      <c r="C2418" s="23"/>
      <c r="D2418" s="23"/>
      <c r="E2418" s="23"/>
      <c r="G2418" s="23"/>
      <c r="H2418" s="23"/>
      <c r="I2418" s="3"/>
      <c r="K2418" s="23"/>
      <c r="L2418" s="23"/>
      <c r="M2418" s="23"/>
      <c r="O2418" s="23"/>
      <c r="P2418" s="3"/>
      <c r="Q2418" s="3"/>
    </row>
    <row r="2419" spans="3:17" x14ac:dyDescent="0.3">
      <c r="C2419" s="23"/>
      <c r="D2419" s="23"/>
      <c r="E2419" s="23"/>
      <c r="G2419" s="23"/>
      <c r="H2419" s="23"/>
      <c r="I2419" s="3"/>
      <c r="K2419" s="23"/>
      <c r="L2419" s="23"/>
      <c r="M2419" s="23"/>
      <c r="O2419" s="23"/>
      <c r="P2419" s="3"/>
      <c r="Q2419" s="3"/>
    </row>
    <row r="2420" spans="3:17" x14ac:dyDescent="0.3">
      <c r="C2420" s="23"/>
      <c r="D2420" s="23"/>
      <c r="E2420" s="23"/>
      <c r="G2420" s="23"/>
      <c r="H2420" s="23"/>
      <c r="I2420" s="3"/>
      <c r="K2420" s="23"/>
      <c r="L2420" s="23"/>
      <c r="M2420" s="23"/>
      <c r="O2420" s="23"/>
      <c r="P2420" s="3"/>
      <c r="Q2420" s="3"/>
    </row>
    <row r="2421" spans="3:17" x14ac:dyDescent="0.3">
      <c r="C2421" s="23"/>
      <c r="D2421" s="23"/>
      <c r="E2421" s="23"/>
      <c r="G2421" s="23"/>
      <c r="H2421" s="23"/>
      <c r="I2421" s="3"/>
      <c r="K2421" s="23"/>
      <c r="L2421" s="23"/>
      <c r="M2421" s="23"/>
      <c r="O2421" s="23"/>
      <c r="P2421" s="3"/>
      <c r="Q2421" s="3"/>
    </row>
    <row r="2422" spans="3:17" x14ac:dyDescent="0.3">
      <c r="C2422" s="23"/>
      <c r="D2422" s="23"/>
      <c r="E2422" s="23"/>
      <c r="G2422" s="23"/>
      <c r="H2422" s="23"/>
      <c r="I2422" s="3"/>
      <c r="K2422" s="23"/>
      <c r="L2422" s="23"/>
      <c r="M2422" s="23"/>
      <c r="O2422" s="23"/>
      <c r="P2422" s="3"/>
      <c r="Q2422" s="3"/>
    </row>
    <row r="2423" spans="3:17" x14ac:dyDescent="0.3">
      <c r="C2423" s="23"/>
      <c r="D2423" s="23"/>
      <c r="E2423" s="23"/>
      <c r="G2423" s="23"/>
      <c r="H2423" s="23"/>
      <c r="I2423" s="3"/>
      <c r="K2423" s="23"/>
      <c r="L2423" s="23"/>
      <c r="M2423" s="23"/>
      <c r="O2423" s="23"/>
      <c r="P2423" s="3"/>
      <c r="Q2423" s="3"/>
    </row>
    <row r="2424" spans="3:17" x14ac:dyDescent="0.3">
      <c r="C2424" s="23"/>
      <c r="D2424" s="23"/>
      <c r="E2424" s="23"/>
      <c r="G2424" s="23"/>
      <c r="H2424" s="23"/>
      <c r="I2424" s="3"/>
      <c r="K2424" s="23"/>
      <c r="L2424" s="23"/>
      <c r="M2424" s="23"/>
      <c r="O2424" s="23"/>
      <c r="P2424" s="3"/>
      <c r="Q2424" s="3"/>
    </row>
    <row r="2425" spans="3:17" x14ac:dyDescent="0.3">
      <c r="C2425" s="23"/>
      <c r="D2425" s="23"/>
      <c r="E2425" s="23"/>
      <c r="G2425" s="23"/>
      <c r="H2425" s="23"/>
      <c r="I2425" s="3"/>
      <c r="K2425" s="23"/>
      <c r="L2425" s="23"/>
      <c r="M2425" s="23"/>
      <c r="O2425" s="23"/>
      <c r="P2425" s="3"/>
      <c r="Q2425" s="3"/>
    </row>
    <row r="2426" spans="3:17" x14ac:dyDescent="0.3">
      <c r="C2426" s="23"/>
      <c r="D2426" s="23"/>
      <c r="E2426" s="23"/>
      <c r="G2426" s="23"/>
      <c r="H2426" s="23"/>
      <c r="I2426" s="3"/>
      <c r="K2426" s="23"/>
      <c r="L2426" s="23"/>
      <c r="M2426" s="23"/>
      <c r="O2426" s="23"/>
      <c r="P2426" s="3"/>
      <c r="Q2426" s="3"/>
    </row>
    <row r="2427" spans="3:17" x14ac:dyDescent="0.3">
      <c r="C2427" s="23"/>
      <c r="D2427" s="23"/>
      <c r="E2427" s="23"/>
      <c r="G2427" s="23"/>
      <c r="H2427" s="23"/>
      <c r="I2427" s="3"/>
      <c r="K2427" s="23"/>
      <c r="L2427" s="23"/>
      <c r="M2427" s="23"/>
      <c r="O2427" s="23"/>
      <c r="P2427" s="3"/>
      <c r="Q2427" s="3"/>
    </row>
    <row r="2428" spans="3:17" x14ac:dyDescent="0.3">
      <c r="C2428" s="23"/>
      <c r="D2428" s="23"/>
      <c r="E2428" s="23"/>
      <c r="G2428" s="23"/>
      <c r="H2428" s="23"/>
      <c r="I2428" s="3"/>
      <c r="K2428" s="23"/>
      <c r="L2428" s="23"/>
      <c r="M2428" s="23"/>
      <c r="O2428" s="23"/>
      <c r="P2428" s="3"/>
      <c r="Q2428" s="3"/>
    </row>
    <row r="2429" spans="3:17" x14ac:dyDescent="0.3">
      <c r="C2429" s="23"/>
      <c r="D2429" s="23"/>
      <c r="E2429" s="23"/>
      <c r="G2429" s="23"/>
      <c r="H2429" s="23"/>
      <c r="I2429" s="3"/>
      <c r="K2429" s="23"/>
      <c r="L2429" s="23"/>
      <c r="M2429" s="23"/>
      <c r="O2429" s="23"/>
      <c r="P2429" s="3"/>
      <c r="Q2429" s="3"/>
    </row>
    <row r="2430" spans="3:17" x14ac:dyDescent="0.3">
      <c r="C2430" s="23"/>
      <c r="D2430" s="23"/>
      <c r="E2430" s="23"/>
      <c r="G2430" s="23"/>
      <c r="H2430" s="23"/>
      <c r="I2430" s="3"/>
      <c r="K2430" s="23"/>
      <c r="L2430" s="23"/>
      <c r="M2430" s="23"/>
      <c r="O2430" s="23"/>
      <c r="P2430" s="3"/>
      <c r="Q2430" s="3"/>
    </row>
    <row r="2431" spans="3:17" x14ac:dyDescent="0.3">
      <c r="C2431" s="23"/>
      <c r="D2431" s="23"/>
      <c r="E2431" s="23"/>
      <c r="G2431" s="23"/>
      <c r="H2431" s="23"/>
      <c r="I2431" s="3"/>
      <c r="K2431" s="23"/>
      <c r="L2431" s="23"/>
      <c r="M2431" s="23"/>
      <c r="O2431" s="23"/>
      <c r="P2431" s="3"/>
      <c r="Q2431" s="3"/>
    </row>
    <row r="2432" spans="3:17" x14ac:dyDescent="0.3">
      <c r="C2432" s="23"/>
      <c r="D2432" s="23"/>
      <c r="E2432" s="23"/>
      <c r="G2432" s="23"/>
      <c r="H2432" s="23"/>
      <c r="I2432" s="3"/>
      <c r="K2432" s="23"/>
      <c r="L2432" s="23"/>
      <c r="M2432" s="23"/>
      <c r="O2432" s="23"/>
      <c r="P2432" s="3"/>
      <c r="Q2432" s="3"/>
    </row>
    <row r="2433" spans="3:17" x14ac:dyDescent="0.3">
      <c r="C2433" s="23"/>
      <c r="D2433" s="23"/>
      <c r="E2433" s="23"/>
      <c r="G2433" s="23"/>
      <c r="H2433" s="23"/>
      <c r="I2433" s="3"/>
      <c r="K2433" s="23"/>
      <c r="L2433" s="23"/>
      <c r="M2433" s="23"/>
      <c r="O2433" s="23"/>
      <c r="P2433" s="3"/>
      <c r="Q2433" s="3"/>
    </row>
    <row r="2434" spans="3:17" x14ac:dyDescent="0.3">
      <c r="C2434" s="23"/>
      <c r="D2434" s="23"/>
      <c r="E2434" s="23"/>
      <c r="G2434" s="23"/>
      <c r="H2434" s="23"/>
      <c r="I2434" s="3"/>
      <c r="K2434" s="23"/>
      <c r="L2434" s="23"/>
      <c r="M2434" s="23"/>
      <c r="O2434" s="23"/>
      <c r="P2434" s="3"/>
      <c r="Q2434" s="3"/>
    </row>
    <row r="2435" spans="3:17" x14ac:dyDescent="0.3">
      <c r="C2435" s="23"/>
      <c r="D2435" s="23"/>
      <c r="E2435" s="23"/>
      <c r="G2435" s="23"/>
      <c r="H2435" s="23"/>
      <c r="I2435" s="3"/>
      <c r="K2435" s="23"/>
      <c r="L2435" s="23"/>
      <c r="M2435" s="23"/>
      <c r="O2435" s="23"/>
      <c r="P2435" s="3"/>
      <c r="Q2435" s="3"/>
    </row>
    <row r="2436" spans="3:17" x14ac:dyDescent="0.3">
      <c r="C2436" s="23"/>
      <c r="D2436" s="23"/>
      <c r="E2436" s="23"/>
      <c r="G2436" s="23"/>
      <c r="H2436" s="23"/>
      <c r="I2436" s="3"/>
      <c r="K2436" s="23"/>
      <c r="L2436" s="23"/>
      <c r="M2436" s="23"/>
      <c r="O2436" s="23"/>
      <c r="P2436" s="3"/>
      <c r="Q2436" s="3"/>
    </row>
    <row r="2437" spans="3:17" x14ac:dyDescent="0.3">
      <c r="C2437" s="23"/>
      <c r="D2437" s="23"/>
      <c r="E2437" s="23"/>
      <c r="G2437" s="23"/>
      <c r="H2437" s="23"/>
      <c r="I2437" s="3"/>
      <c r="K2437" s="23"/>
      <c r="L2437" s="23"/>
      <c r="M2437" s="23"/>
      <c r="O2437" s="23"/>
      <c r="P2437" s="3"/>
      <c r="Q2437" s="3"/>
    </row>
    <row r="2438" spans="3:17" x14ac:dyDescent="0.3">
      <c r="C2438" s="23"/>
      <c r="D2438" s="23"/>
      <c r="E2438" s="23"/>
      <c r="G2438" s="23"/>
      <c r="H2438" s="23"/>
      <c r="I2438" s="3"/>
      <c r="K2438" s="23"/>
      <c r="L2438" s="23"/>
      <c r="M2438" s="23"/>
      <c r="O2438" s="23"/>
      <c r="P2438" s="3"/>
      <c r="Q2438" s="3"/>
    </row>
    <row r="2439" spans="3:17" x14ac:dyDescent="0.3">
      <c r="C2439" s="23"/>
      <c r="D2439" s="23"/>
      <c r="E2439" s="23"/>
      <c r="G2439" s="23"/>
      <c r="H2439" s="23"/>
      <c r="I2439" s="3"/>
      <c r="K2439" s="23"/>
      <c r="L2439" s="23"/>
      <c r="M2439" s="23"/>
      <c r="O2439" s="23"/>
      <c r="P2439" s="3"/>
      <c r="Q2439" s="3"/>
    </row>
    <row r="2440" spans="3:17" x14ac:dyDescent="0.3">
      <c r="C2440" s="23"/>
      <c r="D2440" s="23"/>
      <c r="E2440" s="23"/>
      <c r="G2440" s="23"/>
      <c r="H2440" s="23"/>
      <c r="I2440" s="3"/>
      <c r="K2440" s="23"/>
      <c r="L2440" s="23"/>
      <c r="M2440" s="23"/>
      <c r="O2440" s="23"/>
      <c r="P2440" s="3"/>
      <c r="Q2440" s="3"/>
    </row>
    <row r="2441" spans="3:17" x14ac:dyDescent="0.3">
      <c r="C2441" s="23"/>
      <c r="D2441" s="23"/>
      <c r="E2441" s="23"/>
      <c r="G2441" s="23"/>
      <c r="H2441" s="23"/>
      <c r="I2441" s="3"/>
      <c r="K2441" s="23"/>
      <c r="L2441" s="23"/>
      <c r="M2441" s="23"/>
      <c r="O2441" s="23"/>
      <c r="P2441" s="3"/>
      <c r="Q2441" s="3"/>
    </row>
    <row r="2442" spans="3:17" x14ac:dyDescent="0.3">
      <c r="C2442" s="23"/>
      <c r="D2442" s="23"/>
      <c r="E2442" s="23"/>
      <c r="G2442" s="23"/>
      <c r="H2442" s="23"/>
      <c r="I2442" s="3"/>
      <c r="K2442" s="23"/>
      <c r="L2442" s="23"/>
      <c r="M2442" s="23"/>
      <c r="O2442" s="23"/>
      <c r="P2442" s="3"/>
      <c r="Q2442" s="3"/>
    </row>
    <row r="2443" spans="3:17" x14ac:dyDescent="0.3">
      <c r="C2443" s="23"/>
      <c r="D2443" s="23"/>
      <c r="E2443" s="23"/>
      <c r="G2443" s="23"/>
      <c r="H2443" s="23"/>
      <c r="I2443" s="3"/>
      <c r="K2443" s="23"/>
      <c r="L2443" s="23"/>
      <c r="M2443" s="23"/>
      <c r="O2443" s="23"/>
      <c r="P2443" s="3"/>
      <c r="Q2443" s="3"/>
    </row>
    <row r="2444" spans="3:17" x14ac:dyDescent="0.3">
      <c r="C2444" s="23"/>
      <c r="D2444" s="23"/>
      <c r="E2444" s="23"/>
      <c r="G2444" s="23"/>
      <c r="H2444" s="23"/>
      <c r="I2444" s="3"/>
      <c r="K2444" s="23"/>
      <c r="L2444" s="23"/>
      <c r="M2444" s="23"/>
      <c r="O2444" s="23"/>
      <c r="P2444" s="3"/>
      <c r="Q2444" s="3"/>
    </row>
    <row r="2445" spans="3:17" x14ac:dyDescent="0.3">
      <c r="C2445" s="23"/>
      <c r="D2445" s="23"/>
      <c r="E2445" s="23"/>
      <c r="G2445" s="23"/>
      <c r="H2445" s="23"/>
      <c r="I2445" s="3"/>
      <c r="K2445" s="23"/>
      <c r="L2445" s="23"/>
      <c r="M2445" s="23"/>
      <c r="O2445" s="23"/>
      <c r="P2445" s="3"/>
      <c r="Q2445" s="3"/>
    </row>
    <row r="2446" spans="3:17" x14ac:dyDescent="0.3">
      <c r="C2446" s="23"/>
      <c r="D2446" s="23"/>
      <c r="E2446" s="23"/>
      <c r="G2446" s="23"/>
      <c r="H2446" s="23"/>
      <c r="I2446" s="3"/>
      <c r="K2446" s="23"/>
      <c r="L2446" s="23"/>
      <c r="M2446" s="23"/>
      <c r="O2446" s="23"/>
      <c r="P2446" s="3"/>
      <c r="Q2446" s="3"/>
    </row>
    <row r="2447" spans="3:17" x14ac:dyDescent="0.3">
      <c r="C2447" s="23"/>
      <c r="D2447" s="23"/>
      <c r="E2447" s="23"/>
      <c r="G2447" s="23"/>
      <c r="H2447" s="23"/>
      <c r="I2447" s="3"/>
      <c r="K2447" s="23"/>
      <c r="L2447" s="23"/>
      <c r="M2447" s="23"/>
      <c r="O2447" s="23"/>
      <c r="P2447" s="3"/>
      <c r="Q2447" s="3"/>
    </row>
    <row r="2448" spans="3:17" x14ac:dyDescent="0.3">
      <c r="C2448" s="23"/>
      <c r="D2448" s="23"/>
      <c r="E2448" s="23"/>
      <c r="G2448" s="23"/>
      <c r="H2448" s="23"/>
      <c r="I2448" s="3"/>
      <c r="K2448" s="23"/>
      <c r="L2448" s="23"/>
      <c r="M2448" s="23"/>
      <c r="O2448" s="23"/>
      <c r="P2448" s="3"/>
      <c r="Q2448" s="3"/>
    </row>
    <row r="2449" spans="3:17" x14ac:dyDescent="0.3">
      <c r="C2449" s="23"/>
      <c r="D2449" s="23"/>
      <c r="E2449" s="23"/>
      <c r="G2449" s="23"/>
      <c r="H2449" s="23"/>
      <c r="I2449" s="3"/>
      <c r="K2449" s="23"/>
      <c r="L2449" s="23"/>
      <c r="M2449" s="23"/>
      <c r="O2449" s="23"/>
      <c r="P2449" s="3"/>
      <c r="Q2449" s="3"/>
    </row>
    <row r="2450" spans="3:17" x14ac:dyDescent="0.3">
      <c r="C2450" s="23"/>
      <c r="D2450" s="23"/>
      <c r="E2450" s="23"/>
      <c r="G2450" s="23"/>
      <c r="H2450" s="23"/>
      <c r="I2450" s="3"/>
      <c r="K2450" s="23"/>
      <c r="L2450" s="23"/>
      <c r="M2450" s="23"/>
      <c r="O2450" s="23"/>
      <c r="P2450" s="3"/>
      <c r="Q2450" s="3"/>
    </row>
    <row r="2451" spans="3:17" x14ac:dyDescent="0.3">
      <c r="C2451" s="23"/>
      <c r="D2451" s="23"/>
      <c r="E2451" s="23"/>
      <c r="G2451" s="23"/>
      <c r="H2451" s="23"/>
      <c r="I2451" s="3"/>
      <c r="K2451" s="23"/>
      <c r="L2451" s="23"/>
      <c r="M2451" s="23"/>
      <c r="O2451" s="23"/>
      <c r="P2451" s="3"/>
      <c r="Q2451" s="3"/>
    </row>
    <row r="2452" spans="3:17" x14ac:dyDescent="0.3">
      <c r="C2452" s="23"/>
      <c r="D2452" s="23"/>
      <c r="E2452" s="23"/>
      <c r="G2452" s="23"/>
      <c r="H2452" s="23"/>
      <c r="I2452" s="3"/>
      <c r="K2452" s="23"/>
      <c r="L2452" s="23"/>
      <c r="M2452" s="23"/>
      <c r="O2452" s="23"/>
      <c r="P2452" s="3"/>
      <c r="Q2452" s="3"/>
    </row>
    <row r="2453" spans="3:17" x14ac:dyDescent="0.3">
      <c r="C2453" s="23"/>
      <c r="D2453" s="23"/>
      <c r="E2453" s="23"/>
      <c r="G2453" s="23"/>
      <c r="H2453" s="23"/>
      <c r="I2453" s="3"/>
      <c r="K2453" s="23"/>
      <c r="L2453" s="23"/>
      <c r="M2453" s="23"/>
      <c r="O2453" s="23"/>
      <c r="P2453" s="3"/>
      <c r="Q2453" s="3"/>
    </row>
    <row r="2454" spans="3:17" x14ac:dyDescent="0.3">
      <c r="C2454" s="23"/>
      <c r="D2454" s="23"/>
      <c r="E2454" s="23"/>
      <c r="G2454" s="23"/>
      <c r="H2454" s="23"/>
      <c r="I2454" s="3"/>
      <c r="K2454" s="23"/>
      <c r="L2454" s="23"/>
      <c r="M2454" s="23"/>
      <c r="O2454" s="23"/>
      <c r="P2454" s="3"/>
      <c r="Q2454" s="3"/>
    </row>
    <row r="2455" spans="3:17" x14ac:dyDescent="0.3">
      <c r="C2455" s="23"/>
      <c r="D2455" s="23"/>
      <c r="E2455" s="23"/>
      <c r="G2455" s="23"/>
      <c r="H2455" s="23"/>
      <c r="I2455" s="3"/>
      <c r="K2455" s="23"/>
      <c r="L2455" s="23"/>
      <c r="M2455" s="23"/>
      <c r="O2455" s="23"/>
      <c r="P2455" s="3"/>
      <c r="Q2455" s="3"/>
    </row>
    <row r="2456" spans="3:17" x14ac:dyDescent="0.3">
      <c r="C2456" s="23"/>
      <c r="D2456" s="23"/>
      <c r="E2456" s="23"/>
      <c r="G2456" s="23"/>
      <c r="H2456" s="23"/>
      <c r="I2456" s="3"/>
      <c r="K2456" s="23"/>
      <c r="L2456" s="23"/>
      <c r="M2456" s="23"/>
      <c r="O2456" s="23"/>
      <c r="P2456" s="3"/>
      <c r="Q2456" s="3"/>
    </row>
    <row r="2457" spans="3:17" x14ac:dyDescent="0.3">
      <c r="C2457" s="23"/>
      <c r="D2457" s="23"/>
      <c r="E2457" s="23"/>
      <c r="G2457" s="23"/>
      <c r="H2457" s="23"/>
      <c r="I2457" s="3"/>
      <c r="K2457" s="23"/>
      <c r="L2457" s="23"/>
      <c r="M2457" s="23"/>
      <c r="O2457" s="23"/>
      <c r="P2457" s="3"/>
      <c r="Q2457" s="3"/>
    </row>
    <row r="2458" spans="3:17" x14ac:dyDescent="0.3">
      <c r="C2458" s="23"/>
      <c r="D2458" s="23"/>
      <c r="E2458" s="23"/>
      <c r="G2458" s="23"/>
      <c r="H2458" s="23"/>
      <c r="I2458" s="3"/>
      <c r="K2458" s="23"/>
      <c r="L2458" s="23"/>
      <c r="M2458" s="23"/>
      <c r="O2458" s="23"/>
      <c r="P2458" s="3"/>
      <c r="Q2458" s="3"/>
    </row>
    <row r="2459" spans="3:17" x14ac:dyDescent="0.3">
      <c r="C2459" s="23"/>
      <c r="D2459" s="23"/>
      <c r="E2459" s="23"/>
      <c r="G2459" s="23"/>
      <c r="H2459" s="23"/>
      <c r="I2459" s="3"/>
      <c r="K2459" s="23"/>
      <c r="L2459" s="23"/>
      <c r="M2459" s="23"/>
      <c r="O2459" s="23"/>
      <c r="P2459" s="3"/>
      <c r="Q2459" s="3"/>
    </row>
    <row r="2460" spans="3:17" x14ac:dyDescent="0.3">
      <c r="C2460" s="23"/>
      <c r="D2460" s="23"/>
      <c r="E2460" s="23"/>
      <c r="G2460" s="23"/>
      <c r="H2460" s="23"/>
      <c r="I2460" s="3"/>
      <c r="K2460" s="23"/>
      <c r="L2460" s="23"/>
      <c r="M2460" s="23"/>
      <c r="O2460" s="23"/>
      <c r="P2460" s="3"/>
      <c r="Q2460" s="3"/>
    </row>
    <row r="2461" spans="3:17" x14ac:dyDescent="0.3">
      <c r="C2461" s="23"/>
      <c r="D2461" s="23"/>
      <c r="E2461" s="23"/>
      <c r="G2461" s="23"/>
      <c r="H2461" s="23"/>
      <c r="I2461" s="3"/>
      <c r="K2461" s="23"/>
      <c r="L2461" s="23"/>
      <c r="M2461" s="23"/>
      <c r="O2461" s="23"/>
      <c r="P2461" s="3"/>
      <c r="Q2461" s="3"/>
    </row>
    <row r="2462" spans="3:17" x14ac:dyDescent="0.3">
      <c r="C2462" s="23"/>
      <c r="D2462" s="23"/>
      <c r="E2462" s="23"/>
      <c r="G2462" s="23"/>
      <c r="H2462" s="23"/>
      <c r="I2462" s="3"/>
      <c r="K2462" s="23"/>
      <c r="L2462" s="23"/>
      <c r="M2462" s="23"/>
      <c r="O2462" s="23"/>
      <c r="P2462" s="3"/>
      <c r="Q2462" s="3"/>
    </row>
    <row r="2463" spans="3:17" x14ac:dyDescent="0.3">
      <c r="C2463" s="23"/>
      <c r="D2463" s="23"/>
      <c r="E2463" s="23"/>
      <c r="G2463" s="23"/>
      <c r="H2463" s="23"/>
      <c r="I2463" s="3"/>
      <c r="K2463" s="23"/>
      <c r="L2463" s="23"/>
      <c r="M2463" s="23"/>
      <c r="O2463" s="23"/>
      <c r="P2463" s="3"/>
      <c r="Q2463" s="3"/>
    </row>
    <row r="2464" spans="3:17" x14ac:dyDescent="0.3">
      <c r="C2464" s="23"/>
      <c r="D2464" s="23"/>
      <c r="E2464" s="23"/>
      <c r="G2464" s="23"/>
      <c r="H2464" s="23"/>
      <c r="I2464" s="3"/>
      <c r="K2464" s="23"/>
      <c r="L2464" s="23"/>
      <c r="M2464" s="23"/>
      <c r="O2464" s="23"/>
      <c r="P2464" s="3"/>
      <c r="Q2464" s="3"/>
    </row>
    <row r="2465" spans="3:17" x14ac:dyDescent="0.3">
      <c r="C2465" s="23"/>
      <c r="D2465" s="23"/>
      <c r="E2465" s="23"/>
      <c r="G2465" s="23"/>
      <c r="H2465" s="23"/>
      <c r="I2465" s="3"/>
      <c r="K2465" s="23"/>
      <c r="L2465" s="23"/>
      <c r="M2465" s="23"/>
      <c r="O2465" s="23"/>
      <c r="P2465" s="3"/>
      <c r="Q2465" s="3"/>
    </row>
    <row r="2466" spans="3:17" x14ac:dyDescent="0.3">
      <c r="C2466" s="23"/>
      <c r="D2466" s="23"/>
      <c r="E2466" s="23"/>
      <c r="G2466" s="23"/>
      <c r="H2466" s="23"/>
      <c r="I2466" s="3"/>
      <c r="K2466" s="23"/>
      <c r="L2466" s="23"/>
      <c r="M2466" s="23"/>
      <c r="O2466" s="23"/>
      <c r="P2466" s="3"/>
      <c r="Q2466" s="3"/>
    </row>
    <row r="2467" spans="3:17" x14ac:dyDescent="0.3">
      <c r="C2467" s="23"/>
      <c r="D2467" s="23"/>
      <c r="E2467" s="23"/>
      <c r="G2467" s="23"/>
      <c r="H2467" s="23"/>
      <c r="I2467" s="3"/>
      <c r="K2467" s="23"/>
      <c r="L2467" s="23"/>
      <c r="M2467" s="23"/>
      <c r="O2467" s="23"/>
      <c r="P2467" s="3"/>
      <c r="Q2467" s="3"/>
    </row>
    <row r="2468" spans="3:17" x14ac:dyDescent="0.3">
      <c r="C2468" s="23"/>
      <c r="D2468" s="23"/>
      <c r="E2468" s="23"/>
      <c r="G2468" s="23"/>
      <c r="H2468" s="23"/>
      <c r="I2468" s="3"/>
      <c r="K2468" s="23"/>
      <c r="L2468" s="23"/>
      <c r="M2468" s="23"/>
      <c r="O2468" s="23"/>
      <c r="P2468" s="3"/>
      <c r="Q2468" s="3"/>
    </row>
    <row r="2469" spans="3:17" x14ac:dyDescent="0.3">
      <c r="C2469" s="23"/>
      <c r="D2469" s="23"/>
      <c r="E2469" s="23"/>
      <c r="G2469" s="23"/>
      <c r="H2469" s="23"/>
      <c r="I2469" s="3"/>
      <c r="K2469" s="23"/>
      <c r="L2469" s="23"/>
      <c r="M2469" s="23"/>
      <c r="O2469" s="23"/>
      <c r="P2469" s="3"/>
      <c r="Q2469" s="3"/>
    </row>
    <row r="2470" spans="3:17" x14ac:dyDescent="0.3">
      <c r="C2470" s="23"/>
      <c r="D2470" s="23"/>
      <c r="E2470" s="23"/>
      <c r="G2470" s="23"/>
      <c r="H2470" s="23"/>
      <c r="I2470" s="3"/>
      <c r="K2470" s="23"/>
      <c r="L2470" s="23"/>
      <c r="M2470" s="23"/>
      <c r="O2470" s="23"/>
      <c r="P2470" s="3"/>
      <c r="Q2470" s="3"/>
    </row>
    <row r="2471" spans="3:17" x14ac:dyDescent="0.3">
      <c r="C2471" s="23"/>
      <c r="D2471" s="23"/>
      <c r="E2471" s="23"/>
      <c r="G2471" s="23"/>
      <c r="H2471" s="23"/>
      <c r="I2471" s="3"/>
      <c r="K2471" s="23"/>
      <c r="L2471" s="23"/>
      <c r="M2471" s="23"/>
      <c r="O2471" s="23"/>
      <c r="P2471" s="3"/>
      <c r="Q2471" s="3"/>
    </row>
    <row r="2472" spans="3:17" x14ac:dyDescent="0.3">
      <c r="C2472" s="23"/>
      <c r="D2472" s="23"/>
      <c r="E2472" s="23"/>
      <c r="G2472" s="23"/>
      <c r="H2472" s="23"/>
      <c r="I2472" s="3"/>
      <c r="K2472" s="23"/>
      <c r="L2472" s="23"/>
      <c r="M2472" s="23"/>
      <c r="O2472" s="23"/>
      <c r="P2472" s="3"/>
      <c r="Q2472" s="3"/>
    </row>
    <row r="2473" spans="3:17" x14ac:dyDescent="0.3">
      <c r="C2473" s="23"/>
      <c r="D2473" s="23"/>
      <c r="E2473" s="23"/>
      <c r="G2473" s="23"/>
      <c r="H2473" s="23"/>
      <c r="I2473" s="3"/>
      <c r="K2473" s="23"/>
      <c r="L2473" s="23"/>
      <c r="M2473" s="23"/>
      <c r="O2473" s="23"/>
      <c r="P2473" s="3"/>
      <c r="Q2473" s="3"/>
    </row>
    <row r="2474" spans="3:17" x14ac:dyDescent="0.3">
      <c r="C2474" s="23"/>
      <c r="D2474" s="23"/>
      <c r="E2474" s="23"/>
      <c r="G2474" s="23"/>
      <c r="H2474" s="23"/>
      <c r="I2474" s="3"/>
      <c r="K2474" s="23"/>
      <c r="L2474" s="23"/>
      <c r="M2474" s="23"/>
      <c r="O2474" s="23"/>
      <c r="P2474" s="3"/>
      <c r="Q2474" s="3"/>
    </row>
    <row r="2475" spans="3:17" x14ac:dyDescent="0.3">
      <c r="C2475" s="23"/>
      <c r="D2475" s="23"/>
      <c r="E2475" s="23"/>
      <c r="G2475" s="23"/>
      <c r="H2475" s="23"/>
      <c r="I2475" s="3"/>
      <c r="K2475" s="23"/>
      <c r="L2475" s="23"/>
      <c r="M2475" s="23"/>
      <c r="O2475" s="23"/>
      <c r="P2475" s="3"/>
      <c r="Q2475" s="3"/>
    </row>
    <row r="2476" spans="3:17" x14ac:dyDescent="0.3">
      <c r="C2476" s="23"/>
      <c r="D2476" s="23"/>
      <c r="E2476" s="23"/>
      <c r="G2476" s="23"/>
      <c r="H2476" s="23"/>
      <c r="I2476" s="3"/>
      <c r="K2476" s="23"/>
      <c r="L2476" s="23"/>
      <c r="M2476" s="23"/>
      <c r="O2476" s="23"/>
      <c r="P2476" s="3"/>
      <c r="Q2476" s="3"/>
    </row>
    <row r="2477" spans="3:17" x14ac:dyDescent="0.3">
      <c r="C2477" s="23"/>
      <c r="D2477" s="23"/>
      <c r="E2477" s="23"/>
      <c r="G2477" s="23"/>
      <c r="H2477" s="23"/>
      <c r="I2477" s="3"/>
      <c r="K2477" s="23"/>
      <c r="L2477" s="23"/>
      <c r="M2477" s="23"/>
      <c r="O2477" s="23"/>
      <c r="P2477" s="3"/>
      <c r="Q2477" s="3"/>
    </row>
    <row r="2478" spans="3:17" x14ac:dyDescent="0.3">
      <c r="C2478" s="23"/>
      <c r="D2478" s="23"/>
      <c r="E2478" s="23"/>
      <c r="G2478" s="23"/>
      <c r="H2478" s="23"/>
      <c r="I2478" s="3"/>
      <c r="K2478" s="23"/>
      <c r="L2478" s="23"/>
      <c r="M2478" s="23"/>
      <c r="O2478" s="23"/>
      <c r="P2478" s="3"/>
      <c r="Q2478" s="3"/>
    </row>
    <row r="2479" spans="3:17" x14ac:dyDescent="0.3">
      <c r="C2479" s="23"/>
      <c r="D2479" s="23"/>
      <c r="E2479" s="23"/>
      <c r="G2479" s="23"/>
      <c r="H2479" s="23"/>
      <c r="I2479" s="3"/>
      <c r="K2479" s="23"/>
      <c r="L2479" s="23"/>
      <c r="M2479" s="23"/>
      <c r="O2479" s="23"/>
      <c r="P2479" s="3"/>
      <c r="Q2479" s="3"/>
    </row>
    <row r="2480" spans="3:17" x14ac:dyDescent="0.3">
      <c r="C2480" s="23"/>
      <c r="D2480" s="23"/>
      <c r="E2480" s="23"/>
      <c r="G2480" s="23"/>
      <c r="H2480" s="23"/>
      <c r="I2480" s="3"/>
      <c r="K2480" s="23"/>
      <c r="L2480" s="23"/>
      <c r="M2480" s="23"/>
      <c r="O2480" s="23"/>
      <c r="P2480" s="3"/>
      <c r="Q2480" s="3"/>
    </row>
    <row r="2481" spans="3:17" x14ac:dyDescent="0.3">
      <c r="C2481" s="23"/>
      <c r="D2481" s="23"/>
      <c r="E2481" s="23"/>
      <c r="G2481" s="23"/>
      <c r="H2481" s="23"/>
      <c r="I2481" s="3"/>
      <c r="K2481" s="23"/>
      <c r="L2481" s="23"/>
      <c r="M2481" s="23"/>
      <c r="O2481" s="23"/>
      <c r="P2481" s="3"/>
      <c r="Q2481" s="3"/>
    </row>
    <row r="2482" spans="3:17" x14ac:dyDescent="0.3">
      <c r="C2482" s="23"/>
      <c r="D2482" s="23"/>
      <c r="E2482" s="23"/>
      <c r="G2482" s="23"/>
      <c r="H2482" s="23"/>
      <c r="I2482" s="3"/>
      <c r="K2482" s="23"/>
      <c r="L2482" s="23"/>
      <c r="M2482" s="23"/>
      <c r="O2482" s="23"/>
      <c r="P2482" s="3"/>
      <c r="Q2482" s="3"/>
    </row>
    <row r="2483" spans="3:17" x14ac:dyDescent="0.3">
      <c r="C2483" s="23"/>
      <c r="D2483" s="23"/>
      <c r="E2483" s="23"/>
      <c r="G2483" s="23"/>
      <c r="H2483" s="23"/>
      <c r="I2483" s="3"/>
      <c r="K2483" s="23"/>
      <c r="L2483" s="23"/>
      <c r="M2483" s="23"/>
      <c r="O2483" s="23"/>
      <c r="P2483" s="3"/>
      <c r="Q2483" s="3"/>
    </row>
    <row r="2484" spans="3:17" x14ac:dyDescent="0.3">
      <c r="C2484" s="23"/>
      <c r="D2484" s="23"/>
      <c r="E2484" s="23"/>
      <c r="G2484" s="23"/>
      <c r="H2484" s="23"/>
      <c r="I2484" s="3"/>
      <c r="K2484" s="23"/>
      <c r="L2484" s="23"/>
      <c r="M2484" s="23"/>
      <c r="O2484" s="23"/>
      <c r="P2484" s="3"/>
      <c r="Q2484" s="3"/>
    </row>
    <row r="2485" spans="3:17" x14ac:dyDescent="0.3">
      <c r="C2485" s="23"/>
      <c r="D2485" s="23"/>
      <c r="E2485" s="23"/>
      <c r="G2485" s="23"/>
      <c r="H2485" s="23"/>
      <c r="I2485" s="3"/>
      <c r="K2485" s="23"/>
      <c r="L2485" s="23"/>
      <c r="M2485" s="23"/>
      <c r="O2485" s="23"/>
      <c r="P2485" s="3"/>
      <c r="Q2485" s="3"/>
    </row>
    <row r="2486" spans="3:17" x14ac:dyDescent="0.3">
      <c r="C2486" s="23"/>
      <c r="D2486" s="23"/>
      <c r="E2486" s="23"/>
      <c r="G2486" s="23"/>
      <c r="H2486" s="23"/>
      <c r="I2486" s="3"/>
      <c r="K2486" s="23"/>
      <c r="L2486" s="23"/>
      <c r="M2486" s="23"/>
      <c r="O2486" s="23"/>
      <c r="P2486" s="3"/>
      <c r="Q2486" s="3"/>
    </row>
    <row r="2487" spans="3:17" x14ac:dyDescent="0.3">
      <c r="C2487" s="23"/>
      <c r="D2487" s="23"/>
      <c r="E2487" s="23"/>
      <c r="G2487" s="23"/>
      <c r="H2487" s="23"/>
      <c r="I2487" s="3"/>
      <c r="K2487" s="23"/>
      <c r="L2487" s="23"/>
      <c r="M2487" s="23"/>
      <c r="O2487" s="23"/>
      <c r="P2487" s="3"/>
      <c r="Q2487" s="3"/>
    </row>
    <row r="2488" spans="3:17" x14ac:dyDescent="0.3">
      <c r="C2488" s="23"/>
      <c r="D2488" s="23"/>
      <c r="E2488" s="23"/>
      <c r="G2488" s="23"/>
      <c r="H2488" s="23"/>
      <c r="I2488" s="3"/>
      <c r="K2488" s="23"/>
      <c r="L2488" s="23"/>
      <c r="M2488" s="23"/>
      <c r="O2488" s="23"/>
      <c r="P2488" s="3"/>
      <c r="Q2488" s="3"/>
    </row>
    <row r="2489" spans="3:17" x14ac:dyDescent="0.3">
      <c r="C2489" s="23"/>
      <c r="D2489" s="23"/>
      <c r="E2489" s="23"/>
      <c r="G2489" s="23"/>
      <c r="H2489" s="23"/>
      <c r="I2489" s="3"/>
      <c r="K2489" s="23"/>
      <c r="L2489" s="23"/>
      <c r="M2489" s="23"/>
      <c r="O2489" s="23"/>
      <c r="P2489" s="3"/>
      <c r="Q2489" s="3"/>
    </row>
    <row r="2490" spans="3:17" x14ac:dyDescent="0.3">
      <c r="C2490" s="23"/>
      <c r="D2490" s="23"/>
      <c r="E2490" s="23"/>
      <c r="G2490" s="23"/>
      <c r="H2490" s="23"/>
      <c r="I2490" s="3"/>
      <c r="K2490" s="23"/>
      <c r="L2490" s="23"/>
      <c r="M2490" s="23"/>
      <c r="O2490" s="23"/>
      <c r="P2490" s="3"/>
      <c r="Q2490" s="3"/>
    </row>
    <row r="2491" spans="3:17" x14ac:dyDescent="0.3">
      <c r="C2491" s="23"/>
      <c r="D2491" s="23"/>
      <c r="E2491" s="23"/>
      <c r="G2491" s="23"/>
      <c r="H2491" s="23"/>
      <c r="I2491" s="3"/>
      <c r="K2491" s="23"/>
      <c r="L2491" s="23"/>
      <c r="M2491" s="23"/>
      <c r="O2491" s="23"/>
      <c r="P2491" s="3"/>
      <c r="Q2491" s="3"/>
    </row>
    <row r="2492" spans="3:17" x14ac:dyDescent="0.3">
      <c r="C2492" s="23"/>
      <c r="D2492" s="23"/>
      <c r="E2492" s="23"/>
      <c r="G2492" s="23"/>
      <c r="H2492" s="23"/>
      <c r="I2492" s="3"/>
      <c r="K2492" s="23"/>
      <c r="L2492" s="23"/>
      <c r="M2492" s="23"/>
      <c r="O2492" s="23"/>
      <c r="P2492" s="3"/>
      <c r="Q2492" s="3"/>
    </row>
    <row r="2493" spans="3:17" x14ac:dyDescent="0.3">
      <c r="C2493" s="23"/>
      <c r="D2493" s="23"/>
      <c r="E2493" s="23"/>
      <c r="G2493" s="23"/>
      <c r="H2493" s="23"/>
      <c r="I2493" s="3"/>
      <c r="K2493" s="23"/>
      <c r="L2493" s="23"/>
      <c r="M2493" s="23"/>
      <c r="O2493" s="23"/>
      <c r="P2493" s="3"/>
      <c r="Q2493" s="3"/>
    </row>
    <row r="2494" spans="3:17" x14ac:dyDescent="0.3">
      <c r="C2494" s="23"/>
      <c r="D2494" s="23"/>
      <c r="E2494" s="23"/>
      <c r="G2494" s="23"/>
      <c r="H2494" s="23"/>
      <c r="I2494" s="3"/>
      <c r="K2494" s="23"/>
      <c r="L2494" s="23"/>
      <c r="M2494" s="23"/>
      <c r="O2494" s="23"/>
      <c r="P2494" s="3"/>
      <c r="Q2494" s="3"/>
    </row>
    <row r="2495" spans="3:17" x14ac:dyDescent="0.3">
      <c r="C2495" s="23"/>
      <c r="D2495" s="23"/>
      <c r="E2495" s="23"/>
      <c r="G2495" s="23"/>
      <c r="H2495" s="23"/>
      <c r="I2495" s="3"/>
      <c r="K2495" s="23"/>
      <c r="L2495" s="23"/>
      <c r="M2495" s="23"/>
      <c r="O2495" s="23"/>
      <c r="P2495" s="3"/>
      <c r="Q2495" s="3"/>
    </row>
    <row r="2496" spans="3:17" x14ac:dyDescent="0.3">
      <c r="C2496" s="23"/>
      <c r="D2496" s="23"/>
      <c r="E2496" s="23"/>
      <c r="G2496" s="23"/>
      <c r="H2496" s="23"/>
      <c r="I2496" s="3"/>
      <c r="K2496" s="23"/>
      <c r="L2496" s="23"/>
      <c r="M2496" s="23"/>
      <c r="O2496" s="23"/>
      <c r="P2496" s="3"/>
      <c r="Q2496" s="3"/>
    </row>
    <row r="2497" spans="3:17" x14ac:dyDescent="0.3">
      <c r="C2497" s="23"/>
      <c r="D2497" s="23"/>
      <c r="E2497" s="23"/>
      <c r="G2497" s="23"/>
      <c r="H2497" s="23"/>
      <c r="I2497" s="3"/>
      <c r="K2497" s="23"/>
      <c r="L2497" s="23"/>
      <c r="M2497" s="23"/>
      <c r="O2497" s="23"/>
      <c r="P2497" s="3"/>
      <c r="Q2497" s="3"/>
    </row>
    <row r="2498" spans="3:17" x14ac:dyDescent="0.3">
      <c r="C2498" s="23"/>
      <c r="D2498" s="23"/>
      <c r="E2498" s="23"/>
      <c r="G2498" s="23"/>
      <c r="H2498" s="23"/>
      <c r="I2498" s="3"/>
      <c r="K2498" s="23"/>
      <c r="L2498" s="23"/>
      <c r="M2498" s="23"/>
      <c r="O2498" s="23"/>
      <c r="P2498" s="3"/>
      <c r="Q2498" s="3"/>
    </row>
    <row r="2499" spans="3:17" x14ac:dyDescent="0.3">
      <c r="C2499" s="23"/>
      <c r="D2499" s="23"/>
      <c r="E2499" s="23"/>
      <c r="G2499" s="23"/>
      <c r="H2499" s="23"/>
      <c r="I2499" s="3"/>
      <c r="K2499" s="23"/>
      <c r="L2499" s="23"/>
      <c r="M2499" s="23"/>
      <c r="O2499" s="23"/>
      <c r="P2499" s="3"/>
      <c r="Q2499" s="3"/>
    </row>
    <row r="2500" spans="3:17" x14ac:dyDescent="0.3">
      <c r="C2500" s="23"/>
      <c r="D2500" s="23"/>
      <c r="E2500" s="23"/>
      <c r="G2500" s="23"/>
      <c r="H2500" s="23"/>
      <c r="I2500" s="3"/>
      <c r="K2500" s="23"/>
      <c r="L2500" s="23"/>
      <c r="M2500" s="23"/>
      <c r="O2500" s="23"/>
      <c r="P2500" s="3"/>
      <c r="Q2500" s="3"/>
    </row>
    <row r="2501" spans="3:17" x14ac:dyDescent="0.3">
      <c r="C2501" s="23"/>
      <c r="D2501" s="23"/>
      <c r="E2501" s="23"/>
      <c r="G2501" s="23"/>
      <c r="H2501" s="23"/>
      <c r="I2501" s="3"/>
      <c r="K2501" s="23"/>
      <c r="L2501" s="23"/>
      <c r="M2501" s="23"/>
      <c r="O2501" s="23"/>
      <c r="P2501" s="3"/>
      <c r="Q2501" s="3"/>
    </row>
    <row r="2502" spans="3:17" x14ac:dyDescent="0.3">
      <c r="C2502" s="23"/>
      <c r="D2502" s="23"/>
      <c r="E2502" s="23"/>
      <c r="G2502" s="23"/>
      <c r="H2502" s="23"/>
      <c r="I2502" s="3"/>
      <c r="K2502" s="23"/>
      <c r="L2502" s="23"/>
      <c r="M2502" s="23"/>
      <c r="O2502" s="23"/>
      <c r="P2502" s="3"/>
      <c r="Q2502" s="3"/>
    </row>
    <row r="2503" spans="3:17" x14ac:dyDescent="0.3">
      <c r="C2503" s="23"/>
      <c r="D2503" s="23"/>
      <c r="E2503" s="23"/>
      <c r="G2503" s="23"/>
      <c r="H2503" s="23"/>
      <c r="I2503" s="3"/>
      <c r="K2503" s="23"/>
      <c r="L2503" s="23"/>
      <c r="M2503" s="23"/>
      <c r="O2503" s="23"/>
      <c r="P2503" s="3"/>
      <c r="Q2503" s="3"/>
    </row>
    <row r="2504" spans="3:17" x14ac:dyDescent="0.3">
      <c r="C2504" s="23"/>
      <c r="D2504" s="23"/>
      <c r="E2504" s="23"/>
      <c r="G2504" s="23"/>
      <c r="H2504" s="23"/>
      <c r="I2504" s="3"/>
      <c r="K2504" s="23"/>
      <c r="L2504" s="23"/>
      <c r="M2504" s="23"/>
      <c r="O2504" s="23"/>
      <c r="P2504" s="3"/>
      <c r="Q2504" s="3"/>
    </row>
    <row r="2505" spans="3:17" x14ac:dyDescent="0.3">
      <c r="C2505" s="23"/>
      <c r="D2505" s="23"/>
      <c r="E2505" s="23"/>
      <c r="G2505" s="23"/>
      <c r="H2505" s="23"/>
      <c r="I2505" s="3"/>
      <c r="K2505" s="23"/>
      <c r="L2505" s="23"/>
      <c r="M2505" s="23"/>
      <c r="O2505" s="23"/>
      <c r="P2505" s="3"/>
      <c r="Q2505" s="3"/>
    </row>
    <row r="2506" spans="3:17" x14ac:dyDescent="0.3">
      <c r="C2506" s="23"/>
      <c r="D2506" s="23"/>
      <c r="E2506" s="23"/>
      <c r="G2506" s="23"/>
      <c r="H2506" s="23"/>
      <c r="I2506" s="3"/>
      <c r="K2506" s="23"/>
      <c r="L2506" s="23"/>
      <c r="M2506" s="23"/>
      <c r="O2506" s="23"/>
      <c r="P2506" s="3"/>
      <c r="Q2506" s="3"/>
    </row>
    <row r="2507" spans="3:17" x14ac:dyDescent="0.3">
      <c r="C2507" s="23"/>
      <c r="D2507" s="23"/>
      <c r="E2507" s="23"/>
      <c r="G2507" s="23"/>
      <c r="H2507" s="23"/>
      <c r="I2507" s="3"/>
      <c r="K2507" s="23"/>
      <c r="L2507" s="23"/>
      <c r="M2507" s="23"/>
      <c r="O2507" s="23"/>
      <c r="P2507" s="3"/>
      <c r="Q2507" s="3"/>
    </row>
    <row r="2508" spans="3:17" x14ac:dyDescent="0.3">
      <c r="C2508" s="23"/>
      <c r="D2508" s="23"/>
      <c r="E2508" s="23"/>
      <c r="G2508" s="23"/>
      <c r="H2508" s="23"/>
      <c r="I2508" s="3"/>
      <c r="K2508" s="23"/>
      <c r="L2508" s="23"/>
      <c r="M2508" s="23"/>
      <c r="O2508" s="23"/>
      <c r="P2508" s="3"/>
      <c r="Q2508" s="3"/>
    </row>
    <row r="2509" spans="3:17" x14ac:dyDescent="0.3">
      <c r="C2509" s="23"/>
      <c r="D2509" s="23"/>
      <c r="E2509" s="23"/>
      <c r="G2509" s="23"/>
      <c r="H2509" s="23"/>
      <c r="I2509" s="3"/>
      <c r="K2509" s="23"/>
      <c r="L2509" s="23"/>
      <c r="M2509" s="23"/>
      <c r="O2509" s="23"/>
      <c r="P2509" s="3"/>
      <c r="Q2509" s="3"/>
    </row>
    <row r="2510" spans="3:17" x14ac:dyDescent="0.3">
      <c r="C2510" s="23"/>
      <c r="D2510" s="23"/>
      <c r="E2510" s="23"/>
      <c r="G2510" s="23"/>
      <c r="H2510" s="23"/>
      <c r="I2510" s="3"/>
      <c r="K2510" s="23"/>
      <c r="L2510" s="23"/>
      <c r="M2510" s="23"/>
      <c r="O2510" s="23"/>
      <c r="P2510" s="3"/>
      <c r="Q2510" s="3"/>
    </row>
    <row r="2511" spans="3:17" x14ac:dyDescent="0.3">
      <c r="C2511" s="23"/>
      <c r="D2511" s="23"/>
      <c r="E2511" s="23"/>
      <c r="G2511" s="23"/>
      <c r="H2511" s="23"/>
      <c r="I2511" s="3"/>
      <c r="K2511" s="23"/>
      <c r="L2511" s="23"/>
      <c r="M2511" s="23"/>
      <c r="O2511" s="23"/>
      <c r="P2511" s="3"/>
      <c r="Q2511" s="3"/>
    </row>
    <row r="2512" spans="3:17" x14ac:dyDescent="0.3">
      <c r="C2512" s="23"/>
      <c r="D2512" s="23"/>
      <c r="E2512" s="23"/>
      <c r="G2512" s="23"/>
      <c r="H2512" s="23"/>
      <c r="I2512" s="3"/>
      <c r="K2512" s="23"/>
      <c r="L2512" s="23"/>
      <c r="M2512" s="23"/>
      <c r="O2512" s="23"/>
      <c r="P2512" s="3"/>
      <c r="Q2512" s="3"/>
    </row>
    <row r="2513" spans="3:17" x14ac:dyDescent="0.3">
      <c r="C2513" s="23"/>
      <c r="D2513" s="23"/>
      <c r="E2513" s="23"/>
      <c r="G2513" s="23"/>
      <c r="H2513" s="23"/>
      <c r="I2513" s="3"/>
      <c r="K2513" s="23"/>
      <c r="L2513" s="23"/>
      <c r="M2513" s="23"/>
      <c r="O2513" s="23"/>
      <c r="P2513" s="3"/>
      <c r="Q2513" s="3"/>
    </row>
    <row r="2514" spans="3:17" x14ac:dyDescent="0.3">
      <c r="C2514" s="23"/>
      <c r="D2514" s="23"/>
      <c r="E2514" s="23"/>
      <c r="G2514" s="23"/>
      <c r="H2514" s="23"/>
      <c r="I2514" s="3"/>
      <c r="K2514" s="23"/>
      <c r="L2514" s="23"/>
      <c r="M2514" s="23"/>
      <c r="O2514" s="23"/>
      <c r="P2514" s="3"/>
      <c r="Q2514" s="3"/>
    </row>
    <row r="2515" spans="3:17" x14ac:dyDescent="0.3">
      <c r="C2515" s="23"/>
      <c r="D2515" s="23"/>
      <c r="E2515" s="23"/>
      <c r="G2515" s="23"/>
      <c r="H2515" s="23"/>
      <c r="I2515" s="3"/>
      <c r="K2515" s="23"/>
      <c r="L2515" s="23"/>
      <c r="M2515" s="23"/>
      <c r="O2515" s="23"/>
      <c r="P2515" s="3"/>
      <c r="Q2515" s="3"/>
    </row>
    <row r="2516" spans="3:17" x14ac:dyDescent="0.3">
      <c r="C2516" s="23"/>
      <c r="D2516" s="23"/>
      <c r="E2516" s="23"/>
      <c r="G2516" s="23"/>
      <c r="H2516" s="23"/>
      <c r="I2516" s="3"/>
      <c r="K2516" s="23"/>
      <c r="L2516" s="23"/>
      <c r="M2516" s="23"/>
      <c r="O2516" s="23"/>
      <c r="P2516" s="3"/>
      <c r="Q2516" s="3"/>
    </row>
    <row r="2517" spans="3:17" x14ac:dyDescent="0.3">
      <c r="C2517" s="23"/>
      <c r="D2517" s="23"/>
      <c r="E2517" s="23"/>
      <c r="G2517" s="23"/>
      <c r="H2517" s="23"/>
      <c r="I2517" s="3"/>
      <c r="K2517" s="23"/>
      <c r="L2517" s="23"/>
      <c r="M2517" s="23"/>
      <c r="O2517" s="23"/>
      <c r="P2517" s="3"/>
      <c r="Q2517" s="3"/>
    </row>
    <row r="2518" spans="3:17" x14ac:dyDescent="0.3">
      <c r="C2518" s="23"/>
      <c r="D2518" s="23"/>
      <c r="E2518" s="23"/>
      <c r="G2518" s="23"/>
      <c r="H2518" s="23"/>
      <c r="I2518" s="3"/>
      <c r="K2518" s="23"/>
      <c r="L2518" s="23"/>
      <c r="M2518" s="23"/>
      <c r="O2518" s="23"/>
      <c r="P2518" s="3"/>
      <c r="Q2518" s="3"/>
    </row>
    <row r="2519" spans="3:17" x14ac:dyDescent="0.3">
      <c r="C2519" s="23"/>
      <c r="D2519" s="23"/>
      <c r="E2519" s="23"/>
      <c r="G2519" s="23"/>
      <c r="H2519" s="23"/>
      <c r="I2519" s="3"/>
      <c r="K2519" s="23"/>
      <c r="L2519" s="23"/>
      <c r="M2519" s="23"/>
      <c r="O2519" s="23"/>
      <c r="P2519" s="3"/>
      <c r="Q2519" s="3"/>
    </row>
    <row r="2520" spans="3:17" x14ac:dyDescent="0.3">
      <c r="C2520" s="23"/>
      <c r="D2520" s="23"/>
      <c r="E2520" s="23"/>
      <c r="G2520" s="23"/>
      <c r="H2520" s="23"/>
      <c r="I2520" s="3"/>
      <c r="K2520" s="23"/>
      <c r="L2520" s="23"/>
      <c r="M2520" s="23"/>
      <c r="O2520" s="23"/>
      <c r="P2520" s="3"/>
      <c r="Q2520" s="3"/>
    </row>
    <row r="2521" spans="3:17" x14ac:dyDescent="0.3">
      <c r="C2521" s="23"/>
      <c r="D2521" s="23"/>
      <c r="E2521" s="23"/>
      <c r="G2521" s="23"/>
      <c r="H2521" s="23"/>
      <c r="I2521" s="3"/>
      <c r="K2521" s="23"/>
      <c r="L2521" s="23"/>
      <c r="M2521" s="23"/>
      <c r="O2521" s="23"/>
      <c r="P2521" s="3"/>
      <c r="Q2521" s="3"/>
    </row>
    <row r="2522" spans="3:17" x14ac:dyDescent="0.3">
      <c r="C2522" s="23"/>
      <c r="D2522" s="23"/>
      <c r="E2522" s="23"/>
      <c r="G2522" s="23"/>
      <c r="H2522" s="23"/>
      <c r="I2522" s="3"/>
      <c r="K2522" s="23"/>
      <c r="L2522" s="23"/>
      <c r="M2522" s="23"/>
      <c r="O2522" s="23"/>
      <c r="P2522" s="3"/>
      <c r="Q2522" s="3"/>
    </row>
    <row r="2523" spans="3:17" x14ac:dyDescent="0.3">
      <c r="C2523" s="23"/>
      <c r="D2523" s="23"/>
      <c r="E2523" s="23"/>
      <c r="G2523" s="23"/>
      <c r="H2523" s="23"/>
      <c r="I2523" s="3"/>
      <c r="K2523" s="23"/>
      <c r="L2523" s="23"/>
      <c r="M2523" s="23"/>
      <c r="O2523" s="23"/>
      <c r="P2523" s="3"/>
      <c r="Q2523" s="3"/>
    </row>
    <row r="2524" spans="3:17" x14ac:dyDescent="0.3">
      <c r="C2524" s="23"/>
      <c r="D2524" s="23"/>
      <c r="E2524" s="23"/>
      <c r="G2524" s="23"/>
      <c r="H2524" s="23"/>
      <c r="I2524" s="3"/>
      <c r="K2524" s="23"/>
      <c r="L2524" s="23"/>
      <c r="M2524" s="23"/>
      <c r="O2524" s="23"/>
      <c r="P2524" s="3"/>
      <c r="Q2524" s="3"/>
    </row>
    <row r="2525" spans="3:17" x14ac:dyDescent="0.3">
      <c r="C2525" s="23"/>
      <c r="D2525" s="23"/>
      <c r="E2525" s="23"/>
      <c r="G2525" s="23"/>
      <c r="H2525" s="23"/>
      <c r="I2525" s="3"/>
      <c r="K2525" s="23"/>
      <c r="L2525" s="23"/>
      <c r="M2525" s="23"/>
      <c r="O2525" s="23"/>
      <c r="P2525" s="3"/>
      <c r="Q2525" s="3"/>
    </row>
    <row r="2526" spans="3:17" x14ac:dyDescent="0.3">
      <c r="C2526" s="23"/>
      <c r="D2526" s="23"/>
      <c r="E2526" s="23"/>
      <c r="G2526" s="23"/>
      <c r="H2526" s="23"/>
      <c r="I2526" s="3"/>
      <c r="K2526" s="23"/>
      <c r="L2526" s="23"/>
      <c r="M2526" s="23"/>
      <c r="O2526" s="23"/>
      <c r="P2526" s="3"/>
      <c r="Q2526" s="3"/>
    </row>
    <row r="2527" spans="3:17" x14ac:dyDescent="0.3">
      <c r="C2527" s="23"/>
      <c r="D2527" s="23"/>
      <c r="E2527" s="23"/>
      <c r="G2527" s="23"/>
      <c r="H2527" s="23"/>
      <c r="I2527" s="3"/>
      <c r="K2527" s="23"/>
      <c r="L2527" s="23"/>
      <c r="M2527" s="23"/>
      <c r="O2527" s="23"/>
      <c r="P2527" s="3"/>
      <c r="Q2527" s="3"/>
    </row>
    <row r="2528" spans="3:17" x14ac:dyDescent="0.3">
      <c r="C2528" s="23"/>
      <c r="D2528" s="23"/>
      <c r="E2528" s="23"/>
      <c r="G2528" s="23"/>
      <c r="H2528" s="23"/>
      <c r="I2528" s="3"/>
      <c r="K2528" s="23"/>
      <c r="L2528" s="23"/>
      <c r="M2528" s="23"/>
      <c r="O2528" s="23"/>
      <c r="P2528" s="3"/>
      <c r="Q2528" s="3"/>
    </row>
    <row r="2529" spans="3:17" x14ac:dyDescent="0.3">
      <c r="C2529" s="23"/>
      <c r="D2529" s="23"/>
      <c r="E2529" s="23"/>
      <c r="G2529" s="23"/>
      <c r="H2529" s="23"/>
      <c r="I2529" s="3"/>
      <c r="K2529" s="23"/>
      <c r="L2529" s="23"/>
      <c r="M2529" s="23"/>
      <c r="O2529" s="23"/>
      <c r="P2529" s="3"/>
      <c r="Q2529" s="3"/>
    </row>
    <row r="2530" spans="3:17" x14ac:dyDescent="0.3">
      <c r="C2530" s="23"/>
      <c r="D2530" s="23"/>
      <c r="E2530" s="23"/>
      <c r="G2530" s="23"/>
      <c r="H2530" s="23"/>
      <c r="I2530" s="3"/>
      <c r="K2530" s="23"/>
      <c r="L2530" s="23"/>
      <c r="M2530" s="23"/>
      <c r="O2530" s="23"/>
      <c r="P2530" s="3"/>
      <c r="Q2530" s="3"/>
    </row>
    <row r="2531" spans="3:17" x14ac:dyDescent="0.3">
      <c r="C2531" s="23"/>
      <c r="D2531" s="23"/>
      <c r="E2531" s="23"/>
      <c r="G2531" s="23"/>
      <c r="H2531" s="23"/>
      <c r="I2531" s="3"/>
      <c r="K2531" s="23"/>
      <c r="L2531" s="23"/>
      <c r="M2531" s="23"/>
      <c r="O2531" s="23"/>
      <c r="P2531" s="3"/>
      <c r="Q2531" s="3"/>
    </row>
    <row r="2532" spans="3:17" x14ac:dyDescent="0.3">
      <c r="C2532" s="23"/>
      <c r="D2532" s="23"/>
      <c r="E2532" s="23"/>
      <c r="G2532" s="23"/>
      <c r="H2532" s="23"/>
      <c r="I2532" s="3"/>
      <c r="K2532" s="23"/>
      <c r="L2532" s="23"/>
      <c r="M2532" s="23"/>
      <c r="O2532" s="23"/>
      <c r="P2532" s="3"/>
      <c r="Q2532" s="3"/>
    </row>
    <row r="2533" spans="3:17" x14ac:dyDescent="0.3">
      <c r="C2533" s="23"/>
      <c r="D2533" s="23"/>
      <c r="E2533" s="23"/>
      <c r="G2533" s="23"/>
      <c r="H2533" s="23"/>
      <c r="I2533" s="3"/>
      <c r="K2533" s="23"/>
      <c r="L2533" s="23"/>
      <c r="M2533" s="23"/>
      <c r="O2533" s="23"/>
      <c r="P2533" s="3"/>
      <c r="Q2533" s="3"/>
    </row>
    <row r="2534" spans="3:17" x14ac:dyDescent="0.3">
      <c r="C2534" s="23"/>
      <c r="D2534" s="23"/>
      <c r="E2534" s="23"/>
      <c r="G2534" s="23"/>
      <c r="H2534" s="23"/>
      <c r="I2534" s="3"/>
      <c r="K2534" s="23"/>
      <c r="L2534" s="23"/>
      <c r="M2534" s="23"/>
      <c r="O2534" s="23"/>
      <c r="P2534" s="3"/>
      <c r="Q2534" s="3"/>
    </row>
    <row r="2535" spans="3:17" x14ac:dyDescent="0.3">
      <c r="C2535" s="23"/>
      <c r="D2535" s="23"/>
      <c r="E2535" s="23"/>
      <c r="G2535" s="23"/>
      <c r="H2535" s="23"/>
      <c r="I2535" s="3"/>
      <c r="K2535" s="23"/>
      <c r="L2535" s="23"/>
      <c r="M2535" s="23"/>
      <c r="O2535" s="23"/>
      <c r="P2535" s="3"/>
      <c r="Q2535" s="3"/>
    </row>
    <row r="2536" spans="3:17" x14ac:dyDescent="0.3">
      <c r="C2536" s="23"/>
      <c r="D2536" s="23"/>
      <c r="E2536" s="23"/>
      <c r="G2536" s="23"/>
      <c r="H2536" s="23"/>
      <c r="I2536" s="3"/>
      <c r="K2536" s="23"/>
      <c r="L2536" s="23"/>
      <c r="M2536" s="23"/>
      <c r="O2536" s="23"/>
      <c r="P2536" s="3"/>
      <c r="Q2536" s="3"/>
    </row>
    <row r="2537" spans="3:17" x14ac:dyDescent="0.3">
      <c r="C2537" s="23"/>
      <c r="D2537" s="23"/>
      <c r="E2537" s="23"/>
      <c r="G2537" s="23"/>
      <c r="H2537" s="23"/>
      <c r="I2537" s="3"/>
      <c r="K2537" s="23"/>
      <c r="L2537" s="23"/>
      <c r="M2537" s="23"/>
      <c r="O2537" s="23"/>
      <c r="P2537" s="3"/>
      <c r="Q2537" s="3"/>
    </row>
    <row r="2538" spans="3:17" x14ac:dyDescent="0.3">
      <c r="C2538" s="23"/>
      <c r="D2538" s="23"/>
      <c r="E2538" s="23"/>
      <c r="G2538" s="23"/>
      <c r="H2538" s="23"/>
      <c r="I2538" s="3"/>
      <c r="K2538" s="23"/>
      <c r="L2538" s="23"/>
      <c r="M2538" s="23"/>
      <c r="O2538" s="23"/>
      <c r="P2538" s="3"/>
      <c r="Q2538" s="3"/>
    </row>
    <row r="2539" spans="3:17" x14ac:dyDescent="0.3">
      <c r="C2539" s="23"/>
      <c r="D2539" s="23"/>
      <c r="E2539" s="23"/>
      <c r="G2539" s="23"/>
      <c r="H2539" s="23"/>
      <c r="I2539" s="3"/>
      <c r="K2539" s="23"/>
      <c r="L2539" s="23"/>
      <c r="M2539" s="23"/>
      <c r="O2539" s="23"/>
      <c r="P2539" s="3"/>
      <c r="Q2539" s="3"/>
    </row>
    <row r="2540" spans="3:17" x14ac:dyDescent="0.3">
      <c r="C2540" s="23"/>
      <c r="D2540" s="23"/>
      <c r="E2540" s="23"/>
      <c r="G2540" s="23"/>
      <c r="H2540" s="23"/>
      <c r="I2540" s="3"/>
      <c r="K2540" s="23"/>
      <c r="L2540" s="23"/>
      <c r="M2540" s="23"/>
      <c r="O2540" s="23"/>
      <c r="P2540" s="3"/>
      <c r="Q2540" s="3"/>
    </row>
    <row r="2541" spans="3:17" x14ac:dyDescent="0.3">
      <c r="C2541" s="23"/>
      <c r="D2541" s="23"/>
      <c r="E2541" s="23"/>
      <c r="G2541" s="23"/>
      <c r="H2541" s="23"/>
      <c r="I2541" s="3"/>
      <c r="K2541" s="23"/>
      <c r="L2541" s="23"/>
      <c r="M2541" s="23"/>
      <c r="O2541" s="23"/>
      <c r="P2541" s="3"/>
      <c r="Q2541" s="3"/>
    </row>
    <row r="2542" spans="3:17" x14ac:dyDescent="0.3">
      <c r="C2542" s="23"/>
      <c r="D2542" s="23"/>
      <c r="E2542" s="23"/>
      <c r="G2542" s="23"/>
      <c r="H2542" s="23"/>
      <c r="I2542" s="3"/>
      <c r="K2542" s="23"/>
      <c r="L2542" s="23"/>
      <c r="M2542" s="23"/>
      <c r="O2542" s="23"/>
      <c r="P2542" s="3"/>
      <c r="Q2542" s="3"/>
    </row>
    <row r="2543" spans="3:17" x14ac:dyDescent="0.3">
      <c r="C2543" s="23"/>
      <c r="D2543" s="23"/>
      <c r="E2543" s="23"/>
      <c r="G2543" s="23"/>
      <c r="H2543" s="23"/>
      <c r="I2543" s="3"/>
      <c r="K2543" s="23"/>
      <c r="L2543" s="23"/>
      <c r="M2543" s="23"/>
      <c r="O2543" s="23"/>
      <c r="P2543" s="3"/>
      <c r="Q2543" s="3"/>
    </row>
    <row r="2544" spans="3:17" x14ac:dyDescent="0.3">
      <c r="C2544" s="23"/>
      <c r="D2544" s="23"/>
      <c r="E2544" s="23"/>
      <c r="G2544" s="23"/>
      <c r="H2544" s="23"/>
      <c r="I2544" s="3"/>
      <c r="K2544" s="23"/>
      <c r="L2544" s="23"/>
      <c r="M2544" s="23"/>
      <c r="O2544" s="23"/>
      <c r="P2544" s="3"/>
      <c r="Q2544" s="3"/>
    </row>
    <row r="2545" spans="3:17" x14ac:dyDescent="0.3">
      <c r="C2545" s="23"/>
      <c r="D2545" s="23"/>
      <c r="E2545" s="23"/>
      <c r="G2545" s="23"/>
      <c r="H2545" s="23"/>
      <c r="I2545" s="3"/>
      <c r="K2545" s="23"/>
      <c r="L2545" s="23"/>
      <c r="M2545" s="23"/>
      <c r="O2545" s="23"/>
      <c r="P2545" s="3"/>
      <c r="Q2545" s="3"/>
    </row>
    <row r="2546" spans="3:17" x14ac:dyDescent="0.3">
      <c r="C2546" s="23"/>
      <c r="D2546" s="23"/>
      <c r="E2546" s="23"/>
      <c r="G2546" s="23"/>
      <c r="H2546" s="23"/>
      <c r="I2546" s="3"/>
      <c r="K2546" s="23"/>
      <c r="L2546" s="23"/>
      <c r="M2546" s="23"/>
      <c r="O2546" s="23"/>
      <c r="P2546" s="3"/>
      <c r="Q2546" s="3"/>
    </row>
    <row r="2547" spans="3:17" x14ac:dyDescent="0.3">
      <c r="C2547" s="23"/>
      <c r="D2547" s="23"/>
      <c r="E2547" s="23"/>
      <c r="G2547" s="23"/>
      <c r="H2547" s="23"/>
      <c r="I2547" s="3"/>
      <c r="K2547" s="23"/>
      <c r="L2547" s="23"/>
      <c r="M2547" s="23"/>
      <c r="O2547" s="23"/>
      <c r="P2547" s="3"/>
      <c r="Q2547" s="3"/>
    </row>
    <row r="2548" spans="3:17" x14ac:dyDescent="0.3">
      <c r="C2548" s="23"/>
      <c r="D2548" s="23"/>
      <c r="E2548" s="23"/>
      <c r="G2548" s="23"/>
      <c r="H2548" s="23"/>
      <c r="I2548" s="3"/>
      <c r="K2548" s="23"/>
      <c r="L2548" s="23"/>
      <c r="M2548" s="23"/>
      <c r="O2548" s="23"/>
      <c r="P2548" s="3"/>
      <c r="Q2548" s="3"/>
    </row>
    <row r="2549" spans="3:17" x14ac:dyDescent="0.3">
      <c r="C2549" s="23"/>
      <c r="D2549" s="23"/>
      <c r="E2549" s="23"/>
      <c r="G2549" s="23"/>
      <c r="H2549" s="23"/>
      <c r="I2549" s="3"/>
      <c r="K2549" s="23"/>
      <c r="L2549" s="23"/>
      <c r="M2549" s="23"/>
      <c r="O2549" s="23"/>
      <c r="P2549" s="3"/>
      <c r="Q2549" s="3"/>
    </row>
    <row r="2550" spans="3:17" x14ac:dyDescent="0.3">
      <c r="C2550" s="23"/>
      <c r="D2550" s="23"/>
      <c r="E2550" s="23"/>
      <c r="G2550" s="23"/>
      <c r="H2550" s="23"/>
      <c r="I2550" s="3"/>
      <c r="K2550" s="23"/>
      <c r="L2550" s="23"/>
      <c r="M2550" s="23"/>
      <c r="O2550" s="23"/>
      <c r="P2550" s="3"/>
      <c r="Q2550" s="3"/>
    </row>
    <row r="2551" spans="3:17" x14ac:dyDescent="0.3">
      <c r="C2551" s="23"/>
      <c r="D2551" s="23"/>
      <c r="E2551" s="23"/>
      <c r="G2551" s="23"/>
      <c r="H2551" s="23"/>
      <c r="I2551" s="3"/>
      <c r="K2551" s="23"/>
      <c r="L2551" s="23"/>
      <c r="M2551" s="23"/>
      <c r="O2551" s="23"/>
      <c r="P2551" s="3"/>
      <c r="Q2551" s="3"/>
    </row>
    <row r="2552" spans="3:17" x14ac:dyDescent="0.3">
      <c r="C2552" s="23"/>
      <c r="D2552" s="23"/>
      <c r="E2552" s="23"/>
      <c r="G2552" s="23"/>
      <c r="H2552" s="23"/>
      <c r="I2552" s="3"/>
      <c r="K2552" s="23"/>
      <c r="L2552" s="23"/>
      <c r="M2552" s="23"/>
      <c r="O2552" s="23"/>
      <c r="P2552" s="3"/>
      <c r="Q2552" s="3"/>
    </row>
    <row r="2553" spans="3:17" x14ac:dyDescent="0.3">
      <c r="C2553" s="23"/>
      <c r="D2553" s="23"/>
      <c r="E2553" s="23"/>
      <c r="G2553" s="23"/>
      <c r="H2553" s="23"/>
      <c r="I2553" s="3"/>
      <c r="K2553" s="23"/>
      <c r="L2553" s="23"/>
      <c r="M2553" s="23"/>
      <c r="O2553" s="23"/>
      <c r="P2553" s="3"/>
      <c r="Q2553" s="3"/>
    </row>
    <row r="2554" spans="3:17" x14ac:dyDescent="0.3">
      <c r="C2554" s="23"/>
      <c r="D2554" s="23"/>
      <c r="E2554" s="23"/>
      <c r="G2554" s="23"/>
      <c r="H2554" s="23"/>
      <c r="I2554" s="3"/>
      <c r="K2554" s="23"/>
      <c r="L2554" s="23"/>
      <c r="M2554" s="23"/>
      <c r="O2554" s="23"/>
      <c r="P2554" s="3"/>
      <c r="Q2554" s="3"/>
    </row>
    <row r="2555" spans="3:17" x14ac:dyDescent="0.3">
      <c r="C2555" s="23"/>
      <c r="D2555" s="23"/>
      <c r="E2555" s="23"/>
      <c r="G2555" s="23"/>
      <c r="H2555" s="23"/>
      <c r="I2555" s="3"/>
      <c r="K2555" s="23"/>
      <c r="L2555" s="23"/>
      <c r="M2555" s="23"/>
      <c r="O2555" s="23"/>
      <c r="P2555" s="3"/>
      <c r="Q2555" s="3"/>
    </row>
    <row r="2556" spans="3:17" x14ac:dyDescent="0.3">
      <c r="C2556" s="23"/>
      <c r="D2556" s="23"/>
      <c r="E2556" s="23"/>
      <c r="G2556" s="23"/>
      <c r="H2556" s="23"/>
      <c r="I2556" s="3"/>
      <c r="K2556" s="23"/>
      <c r="L2556" s="23"/>
      <c r="M2556" s="23"/>
      <c r="O2556" s="23"/>
      <c r="P2556" s="3"/>
      <c r="Q2556" s="3"/>
    </row>
    <row r="2557" spans="3:17" x14ac:dyDescent="0.3">
      <c r="C2557" s="23"/>
      <c r="D2557" s="23"/>
      <c r="E2557" s="23"/>
      <c r="G2557" s="23"/>
      <c r="H2557" s="23"/>
      <c r="I2557" s="3"/>
      <c r="K2557" s="23"/>
      <c r="L2557" s="23"/>
      <c r="M2557" s="23"/>
      <c r="O2557" s="23"/>
      <c r="P2557" s="3"/>
      <c r="Q2557" s="3"/>
    </row>
    <row r="2558" spans="3:17" x14ac:dyDescent="0.3">
      <c r="C2558" s="23"/>
      <c r="D2558" s="23"/>
      <c r="E2558" s="23"/>
      <c r="G2558" s="23"/>
      <c r="H2558" s="23"/>
      <c r="I2558" s="3"/>
      <c r="K2558" s="23"/>
      <c r="L2558" s="23"/>
      <c r="M2558" s="23"/>
      <c r="O2558" s="23"/>
      <c r="P2558" s="3"/>
      <c r="Q2558" s="3"/>
    </row>
    <row r="2559" spans="3:17" x14ac:dyDescent="0.3">
      <c r="C2559" s="23"/>
      <c r="D2559" s="23"/>
      <c r="E2559" s="23"/>
      <c r="G2559" s="23"/>
      <c r="H2559" s="23"/>
      <c r="I2559" s="3"/>
      <c r="K2559" s="23"/>
      <c r="L2559" s="23"/>
      <c r="M2559" s="23"/>
      <c r="O2559" s="23"/>
      <c r="P2559" s="3"/>
      <c r="Q2559" s="3"/>
    </row>
    <row r="2560" spans="3:17" x14ac:dyDescent="0.3">
      <c r="C2560" s="23"/>
      <c r="D2560" s="23"/>
      <c r="E2560" s="23"/>
      <c r="G2560" s="23"/>
      <c r="H2560" s="23"/>
      <c r="I2560" s="3"/>
      <c r="K2560" s="23"/>
      <c r="L2560" s="23"/>
      <c r="M2560" s="23"/>
      <c r="O2560" s="23"/>
      <c r="P2560" s="3"/>
      <c r="Q2560" s="3"/>
    </row>
    <row r="2561" spans="3:17" x14ac:dyDescent="0.3">
      <c r="C2561" s="23"/>
      <c r="D2561" s="23"/>
      <c r="E2561" s="23"/>
      <c r="G2561" s="23"/>
      <c r="H2561" s="23"/>
      <c r="I2561" s="3"/>
      <c r="K2561" s="23"/>
      <c r="L2561" s="23"/>
      <c r="M2561" s="23"/>
      <c r="O2561" s="23"/>
      <c r="P2561" s="3"/>
      <c r="Q2561" s="3"/>
    </row>
    <row r="2562" spans="3:17" x14ac:dyDescent="0.3">
      <c r="C2562" s="23"/>
      <c r="D2562" s="23"/>
      <c r="E2562" s="23"/>
      <c r="G2562" s="23"/>
      <c r="H2562" s="23"/>
      <c r="I2562" s="3"/>
      <c r="K2562" s="23"/>
      <c r="L2562" s="23"/>
      <c r="M2562" s="23"/>
      <c r="O2562" s="23"/>
      <c r="P2562" s="3"/>
      <c r="Q2562" s="3"/>
    </row>
    <row r="2563" spans="3:17" x14ac:dyDescent="0.3">
      <c r="C2563" s="23"/>
      <c r="D2563" s="23"/>
      <c r="E2563" s="23"/>
      <c r="G2563" s="23"/>
      <c r="H2563" s="23"/>
      <c r="I2563" s="3"/>
      <c r="K2563" s="23"/>
      <c r="L2563" s="23"/>
      <c r="M2563" s="23"/>
      <c r="O2563" s="23"/>
      <c r="P2563" s="3"/>
      <c r="Q2563" s="3"/>
    </row>
    <row r="2564" spans="3:17" x14ac:dyDescent="0.3">
      <c r="C2564" s="23"/>
      <c r="D2564" s="23"/>
      <c r="E2564" s="23"/>
      <c r="G2564" s="23"/>
      <c r="H2564" s="23"/>
      <c r="I2564" s="3"/>
      <c r="K2564" s="23"/>
      <c r="L2564" s="23"/>
      <c r="M2564" s="23"/>
      <c r="O2564" s="23"/>
      <c r="P2564" s="3"/>
      <c r="Q2564" s="3"/>
    </row>
    <row r="2565" spans="3:17" x14ac:dyDescent="0.3">
      <c r="C2565" s="23"/>
      <c r="D2565" s="23"/>
      <c r="E2565" s="23"/>
      <c r="G2565" s="23"/>
      <c r="H2565" s="23"/>
      <c r="I2565" s="3"/>
      <c r="K2565" s="23"/>
      <c r="L2565" s="23"/>
      <c r="M2565" s="23"/>
      <c r="O2565" s="23"/>
      <c r="P2565" s="3"/>
      <c r="Q2565" s="3"/>
    </row>
    <row r="2566" spans="3:17" x14ac:dyDescent="0.3">
      <c r="C2566" s="23"/>
      <c r="D2566" s="23"/>
      <c r="E2566" s="23"/>
      <c r="G2566" s="23"/>
      <c r="H2566" s="23"/>
      <c r="I2566" s="3"/>
      <c r="K2566" s="23"/>
      <c r="L2566" s="23"/>
      <c r="M2566" s="23"/>
      <c r="O2566" s="23"/>
      <c r="P2566" s="3"/>
      <c r="Q2566" s="3"/>
    </row>
    <row r="2567" spans="3:17" x14ac:dyDescent="0.3">
      <c r="C2567" s="23"/>
      <c r="D2567" s="23"/>
      <c r="E2567" s="23"/>
      <c r="G2567" s="23"/>
      <c r="H2567" s="23"/>
      <c r="I2567" s="3"/>
      <c r="K2567" s="23"/>
      <c r="L2567" s="23"/>
      <c r="M2567" s="23"/>
      <c r="O2567" s="23"/>
      <c r="P2567" s="3"/>
      <c r="Q2567" s="3"/>
    </row>
    <row r="2568" spans="3:17" x14ac:dyDescent="0.3">
      <c r="C2568" s="23"/>
      <c r="D2568" s="23"/>
      <c r="E2568" s="23"/>
      <c r="G2568" s="23"/>
      <c r="H2568" s="23"/>
      <c r="I2568" s="3"/>
      <c r="K2568" s="23"/>
      <c r="L2568" s="23"/>
      <c r="M2568" s="23"/>
      <c r="O2568" s="23"/>
      <c r="P2568" s="3"/>
      <c r="Q2568" s="3"/>
    </row>
    <row r="2569" spans="3:17" x14ac:dyDescent="0.3">
      <c r="C2569" s="23"/>
      <c r="D2569" s="23"/>
      <c r="E2569" s="23"/>
      <c r="G2569" s="23"/>
      <c r="H2569" s="23"/>
      <c r="I2569" s="3"/>
      <c r="K2569" s="23"/>
      <c r="L2569" s="23"/>
      <c r="M2569" s="23"/>
      <c r="O2569" s="23"/>
      <c r="P2569" s="3"/>
      <c r="Q2569" s="3"/>
    </row>
    <row r="2570" spans="3:17" x14ac:dyDescent="0.3">
      <c r="C2570" s="23"/>
      <c r="D2570" s="23"/>
      <c r="E2570" s="23"/>
      <c r="G2570" s="23"/>
      <c r="H2570" s="23"/>
      <c r="I2570" s="3"/>
      <c r="K2570" s="23"/>
      <c r="L2570" s="23"/>
      <c r="M2570" s="23"/>
      <c r="O2570" s="23"/>
      <c r="P2570" s="3"/>
      <c r="Q2570" s="3"/>
    </row>
    <row r="2571" spans="3:17" x14ac:dyDescent="0.3">
      <c r="C2571" s="23"/>
      <c r="D2571" s="23"/>
      <c r="E2571" s="23"/>
      <c r="G2571" s="23"/>
      <c r="H2571" s="23"/>
      <c r="I2571" s="3"/>
      <c r="K2571" s="23"/>
      <c r="L2571" s="23"/>
      <c r="M2571" s="23"/>
      <c r="O2571" s="23"/>
      <c r="P2571" s="3"/>
      <c r="Q2571" s="3"/>
    </row>
    <row r="2572" spans="3:17" x14ac:dyDescent="0.3">
      <c r="C2572" s="23"/>
      <c r="D2572" s="23"/>
      <c r="E2572" s="23"/>
      <c r="G2572" s="23"/>
      <c r="H2572" s="23"/>
      <c r="I2572" s="3"/>
      <c r="K2572" s="23"/>
      <c r="L2572" s="23"/>
      <c r="M2572" s="23"/>
      <c r="O2572" s="23"/>
      <c r="P2572" s="3"/>
      <c r="Q2572" s="3"/>
    </row>
    <row r="2573" spans="3:17" x14ac:dyDescent="0.3">
      <c r="C2573" s="23"/>
      <c r="D2573" s="23"/>
      <c r="E2573" s="23"/>
      <c r="G2573" s="23"/>
      <c r="H2573" s="23"/>
      <c r="I2573" s="3"/>
      <c r="K2573" s="23"/>
      <c r="L2573" s="23"/>
      <c r="M2573" s="23"/>
      <c r="O2573" s="23"/>
      <c r="P2573" s="3"/>
      <c r="Q2573" s="3"/>
    </row>
    <row r="2574" spans="3:17" x14ac:dyDescent="0.3">
      <c r="C2574" s="23"/>
      <c r="D2574" s="23"/>
      <c r="E2574" s="23"/>
      <c r="G2574" s="23"/>
      <c r="H2574" s="23"/>
      <c r="I2574" s="3"/>
      <c r="K2574" s="23"/>
      <c r="L2574" s="23"/>
      <c r="M2574" s="23"/>
      <c r="O2574" s="23"/>
      <c r="P2574" s="3"/>
      <c r="Q2574" s="3"/>
    </row>
    <row r="2575" spans="3:17" x14ac:dyDescent="0.3">
      <c r="C2575" s="23"/>
      <c r="D2575" s="23"/>
      <c r="E2575" s="23"/>
      <c r="G2575" s="23"/>
      <c r="H2575" s="23"/>
      <c r="I2575" s="3"/>
      <c r="K2575" s="23"/>
      <c r="L2575" s="23"/>
      <c r="M2575" s="23"/>
      <c r="O2575" s="23"/>
      <c r="P2575" s="3"/>
      <c r="Q2575" s="3"/>
    </row>
    <row r="2576" spans="3:17" x14ac:dyDescent="0.3">
      <c r="C2576" s="23"/>
      <c r="D2576" s="23"/>
      <c r="E2576" s="23"/>
      <c r="G2576" s="23"/>
      <c r="H2576" s="23"/>
      <c r="I2576" s="3"/>
      <c r="K2576" s="23"/>
      <c r="L2576" s="23"/>
      <c r="M2576" s="23"/>
      <c r="O2576" s="23"/>
      <c r="P2576" s="3"/>
      <c r="Q2576" s="3"/>
    </row>
    <row r="2577" spans="3:17" x14ac:dyDescent="0.3">
      <c r="C2577" s="23"/>
      <c r="D2577" s="23"/>
      <c r="E2577" s="23"/>
      <c r="G2577" s="23"/>
      <c r="H2577" s="23"/>
      <c r="I2577" s="3"/>
      <c r="K2577" s="23"/>
      <c r="L2577" s="23"/>
      <c r="M2577" s="23"/>
      <c r="O2577" s="23"/>
      <c r="P2577" s="3"/>
      <c r="Q2577" s="3"/>
    </row>
    <row r="2578" spans="3:17" x14ac:dyDescent="0.3">
      <c r="C2578" s="23"/>
      <c r="D2578" s="23"/>
      <c r="E2578" s="23"/>
      <c r="G2578" s="23"/>
      <c r="H2578" s="23"/>
      <c r="I2578" s="3"/>
      <c r="K2578" s="23"/>
      <c r="L2578" s="23"/>
      <c r="M2578" s="23"/>
      <c r="O2578" s="23"/>
      <c r="P2578" s="3"/>
      <c r="Q2578" s="3"/>
    </row>
    <row r="2579" spans="3:17" x14ac:dyDescent="0.3">
      <c r="C2579" s="23"/>
      <c r="D2579" s="23"/>
      <c r="E2579" s="23"/>
      <c r="G2579" s="23"/>
      <c r="H2579" s="23"/>
      <c r="I2579" s="3"/>
      <c r="K2579" s="23"/>
      <c r="L2579" s="23"/>
      <c r="M2579" s="23"/>
      <c r="O2579" s="23"/>
      <c r="P2579" s="3"/>
      <c r="Q2579" s="3"/>
    </row>
    <row r="2580" spans="3:17" x14ac:dyDescent="0.3">
      <c r="C2580" s="23"/>
      <c r="D2580" s="23"/>
      <c r="E2580" s="23"/>
      <c r="G2580" s="23"/>
      <c r="H2580" s="23"/>
      <c r="I2580" s="3"/>
      <c r="K2580" s="23"/>
      <c r="L2580" s="23"/>
      <c r="M2580" s="23"/>
      <c r="O2580" s="23"/>
      <c r="P2580" s="3"/>
      <c r="Q2580" s="3"/>
    </row>
    <row r="2581" spans="3:17" x14ac:dyDescent="0.3">
      <c r="C2581" s="23"/>
      <c r="D2581" s="23"/>
      <c r="E2581" s="23"/>
      <c r="G2581" s="23"/>
      <c r="H2581" s="23"/>
      <c r="I2581" s="3"/>
      <c r="K2581" s="23"/>
      <c r="L2581" s="23"/>
      <c r="M2581" s="23"/>
      <c r="O2581" s="23"/>
      <c r="P2581" s="3"/>
      <c r="Q2581" s="3"/>
    </row>
    <row r="2582" spans="3:17" x14ac:dyDescent="0.3">
      <c r="C2582" s="23"/>
      <c r="D2582" s="23"/>
      <c r="E2582" s="23"/>
      <c r="G2582" s="23"/>
      <c r="H2582" s="23"/>
      <c r="I2582" s="3"/>
      <c r="K2582" s="23"/>
      <c r="L2582" s="23"/>
      <c r="M2582" s="23"/>
      <c r="O2582" s="23"/>
      <c r="P2582" s="3"/>
      <c r="Q2582" s="3"/>
    </row>
    <row r="2583" spans="3:17" x14ac:dyDescent="0.3">
      <c r="C2583" s="23"/>
      <c r="D2583" s="23"/>
      <c r="E2583" s="23"/>
      <c r="G2583" s="23"/>
      <c r="H2583" s="23"/>
      <c r="I2583" s="3"/>
      <c r="K2583" s="23"/>
      <c r="L2583" s="23"/>
      <c r="M2583" s="23"/>
      <c r="O2583" s="23"/>
      <c r="P2583" s="3"/>
      <c r="Q2583" s="3"/>
    </row>
    <row r="2584" spans="3:17" x14ac:dyDescent="0.3">
      <c r="C2584" s="23"/>
      <c r="D2584" s="23"/>
      <c r="E2584" s="23"/>
      <c r="G2584" s="23"/>
      <c r="H2584" s="23"/>
      <c r="I2584" s="3"/>
      <c r="K2584" s="23"/>
      <c r="L2584" s="23"/>
      <c r="M2584" s="23"/>
      <c r="O2584" s="23"/>
      <c r="P2584" s="3"/>
      <c r="Q2584" s="3"/>
    </row>
    <row r="2585" spans="3:17" x14ac:dyDescent="0.3">
      <c r="C2585" s="23"/>
      <c r="D2585" s="23"/>
      <c r="E2585" s="23"/>
      <c r="G2585" s="23"/>
      <c r="H2585" s="23"/>
      <c r="I2585" s="3"/>
      <c r="K2585" s="23"/>
      <c r="L2585" s="23"/>
      <c r="M2585" s="23"/>
      <c r="O2585" s="23"/>
      <c r="P2585" s="3"/>
      <c r="Q2585" s="3"/>
    </row>
    <row r="2586" spans="3:17" x14ac:dyDescent="0.3">
      <c r="C2586" s="23"/>
      <c r="D2586" s="23"/>
      <c r="E2586" s="23"/>
      <c r="G2586" s="23"/>
      <c r="H2586" s="23"/>
      <c r="I2586" s="3"/>
      <c r="K2586" s="23"/>
      <c r="L2586" s="23"/>
      <c r="M2586" s="23"/>
      <c r="O2586" s="23"/>
      <c r="P2586" s="3"/>
      <c r="Q2586" s="3"/>
    </row>
    <row r="2587" spans="3:17" x14ac:dyDescent="0.3">
      <c r="C2587" s="23"/>
      <c r="D2587" s="23"/>
      <c r="E2587" s="23"/>
      <c r="G2587" s="23"/>
      <c r="H2587" s="23"/>
      <c r="I2587" s="3"/>
      <c r="K2587" s="23"/>
      <c r="L2587" s="23"/>
      <c r="M2587" s="23"/>
      <c r="O2587" s="23"/>
      <c r="P2587" s="3"/>
      <c r="Q2587" s="3"/>
    </row>
    <row r="2588" spans="3:17" x14ac:dyDescent="0.3">
      <c r="C2588" s="23"/>
      <c r="D2588" s="23"/>
      <c r="E2588" s="23"/>
      <c r="G2588" s="23"/>
      <c r="H2588" s="23"/>
      <c r="I2588" s="3"/>
      <c r="K2588" s="23"/>
      <c r="L2588" s="23"/>
      <c r="M2588" s="23"/>
      <c r="O2588" s="23"/>
      <c r="P2588" s="3"/>
      <c r="Q2588" s="3"/>
    </row>
    <row r="2589" spans="3:17" x14ac:dyDescent="0.3">
      <c r="C2589" s="23"/>
      <c r="D2589" s="23"/>
      <c r="E2589" s="23"/>
      <c r="G2589" s="23"/>
      <c r="H2589" s="23"/>
      <c r="I2589" s="3"/>
      <c r="K2589" s="23"/>
      <c r="L2589" s="23"/>
      <c r="M2589" s="23"/>
      <c r="O2589" s="23"/>
      <c r="P2589" s="3"/>
      <c r="Q2589" s="3"/>
    </row>
    <row r="2590" spans="3:17" x14ac:dyDescent="0.3">
      <c r="C2590" s="23"/>
      <c r="D2590" s="23"/>
      <c r="E2590" s="23"/>
      <c r="G2590" s="23"/>
      <c r="H2590" s="23"/>
      <c r="I2590" s="3"/>
      <c r="K2590" s="23"/>
      <c r="L2590" s="23"/>
      <c r="M2590" s="23"/>
      <c r="O2590" s="23"/>
      <c r="P2590" s="3"/>
      <c r="Q2590" s="3"/>
    </row>
    <row r="2591" spans="3:17" x14ac:dyDescent="0.3">
      <c r="C2591" s="23"/>
      <c r="D2591" s="23"/>
      <c r="E2591" s="23"/>
      <c r="G2591" s="23"/>
      <c r="H2591" s="23"/>
      <c r="I2591" s="3"/>
      <c r="K2591" s="23"/>
      <c r="L2591" s="23"/>
      <c r="M2591" s="23"/>
      <c r="O2591" s="23"/>
      <c r="P2591" s="3"/>
      <c r="Q2591" s="3"/>
    </row>
    <row r="2592" spans="3:17" x14ac:dyDescent="0.3">
      <c r="C2592" s="23"/>
      <c r="D2592" s="23"/>
      <c r="E2592" s="23"/>
      <c r="G2592" s="23"/>
      <c r="H2592" s="23"/>
      <c r="I2592" s="3"/>
      <c r="K2592" s="23"/>
      <c r="L2592" s="23"/>
      <c r="M2592" s="23"/>
      <c r="O2592" s="23"/>
      <c r="P2592" s="3"/>
      <c r="Q2592" s="3"/>
    </row>
    <row r="2593" spans="3:17" x14ac:dyDescent="0.3">
      <c r="C2593" s="23"/>
      <c r="D2593" s="23"/>
      <c r="E2593" s="23"/>
      <c r="G2593" s="23"/>
      <c r="H2593" s="23"/>
      <c r="I2593" s="3"/>
      <c r="K2593" s="23"/>
      <c r="L2593" s="23"/>
      <c r="M2593" s="23"/>
      <c r="O2593" s="23"/>
      <c r="P2593" s="3"/>
      <c r="Q2593" s="3"/>
    </row>
    <row r="2594" spans="3:17" x14ac:dyDescent="0.3">
      <c r="C2594" s="23"/>
      <c r="D2594" s="23"/>
      <c r="E2594" s="23"/>
      <c r="G2594" s="23"/>
      <c r="H2594" s="23"/>
      <c r="I2594" s="3"/>
      <c r="K2594" s="23"/>
      <c r="L2594" s="23"/>
      <c r="M2594" s="23"/>
      <c r="O2594" s="23"/>
      <c r="P2594" s="3"/>
      <c r="Q2594" s="3"/>
    </row>
    <row r="2595" spans="3:17" x14ac:dyDescent="0.3">
      <c r="C2595" s="23"/>
      <c r="D2595" s="23"/>
      <c r="E2595" s="23"/>
      <c r="G2595" s="23"/>
      <c r="H2595" s="23"/>
      <c r="I2595" s="3"/>
      <c r="K2595" s="23"/>
      <c r="L2595" s="23"/>
      <c r="M2595" s="23"/>
      <c r="O2595" s="23"/>
      <c r="P2595" s="3"/>
      <c r="Q2595" s="3"/>
    </row>
    <row r="2596" spans="3:17" x14ac:dyDescent="0.3">
      <c r="C2596" s="23"/>
      <c r="D2596" s="23"/>
      <c r="E2596" s="23"/>
      <c r="G2596" s="23"/>
      <c r="H2596" s="23"/>
      <c r="I2596" s="3"/>
      <c r="K2596" s="23"/>
      <c r="L2596" s="23"/>
      <c r="M2596" s="23"/>
      <c r="O2596" s="23"/>
      <c r="P2596" s="3"/>
      <c r="Q2596" s="3"/>
    </row>
    <row r="2597" spans="3:17" x14ac:dyDescent="0.3">
      <c r="C2597" s="23"/>
      <c r="D2597" s="23"/>
      <c r="E2597" s="23"/>
      <c r="G2597" s="23"/>
      <c r="H2597" s="23"/>
      <c r="I2597" s="3"/>
      <c r="K2597" s="23"/>
      <c r="L2597" s="23"/>
      <c r="M2597" s="23"/>
      <c r="O2597" s="23"/>
      <c r="P2597" s="3"/>
      <c r="Q2597" s="3"/>
    </row>
    <row r="2598" spans="3:17" x14ac:dyDescent="0.3">
      <c r="C2598" s="23"/>
      <c r="D2598" s="23"/>
      <c r="E2598" s="23"/>
      <c r="G2598" s="23"/>
      <c r="H2598" s="23"/>
      <c r="I2598" s="3"/>
      <c r="K2598" s="23"/>
      <c r="L2598" s="23"/>
      <c r="M2598" s="23"/>
      <c r="O2598" s="23"/>
      <c r="P2598" s="3"/>
      <c r="Q2598" s="3"/>
    </row>
    <row r="2599" spans="3:17" x14ac:dyDescent="0.3">
      <c r="C2599" s="23"/>
      <c r="D2599" s="23"/>
      <c r="E2599" s="23"/>
      <c r="G2599" s="23"/>
      <c r="H2599" s="23"/>
      <c r="I2599" s="3"/>
      <c r="K2599" s="23"/>
      <c r="L2599" s="23"/>
      <c r="M2599" s="23"/>
      <c r="O2599" s="23"/>
      <c r="P2599" s="3"/>
      <c r="Q2599" s="3"/>
    </row>
    <row r="2600" spans="3:17" x14ac:dyDescent="0.3">
      <c r="C2600" s="23"/>
      <c r="D2600" s="23"/>
      <c r="E2600" s="23"/>
      <c r="G2600" s="23"/>
      <c r="H2600" s="23"/>
      <c r="I2600" s="3"/>
      <c r="K2600" s="23"/>
      <c r="L2600" s="23"/>
      <c r="M2600" s="23"/>
      <c r="O2600" s="23"/>
      <c r="P2600" s="3"/>
      <c r="Q2600" s="3"/>
    </row>
    <row r="2601" spans="3:17" x14ac:dyDescent="0.3">
      <c r="C2601" s="23"/>
      <c r="D2601" s="23"/>
      <c r="E2601" s="23"/>
      <c r="G2601" s="23"/>
      <c r="H2601" s="23"/>
      <c r="I2601" s="3"/>
      <c r="K2601" s="23"/>
      <c r="L2601" s="23"/>
      <c r="M2601" s="23"/>
      <c r="O2601" s="23"/>
      <c r="P2601" s="3"/>
      <c r="Q2601" s="3"/>
    </row>
    <row r="2602" spans="3:17" x14ac:dyDescent="0.3">
      <c r="C2602" s="23"/>
      <c r="D2602" s="23"/>
      <c r="E2602" s="23"/>
      <c r="G2602" s="23"/>
      <c r="H2602" s="23"/>
      <c r="I2602" s="3"/>
      <c r="K2602" s="23"/>
      <c r="L2602" s="23"/>
      <c r="M2602" s="23"/>
      <c r="O2602" s="23"/>
      <c r="P2602" s="3"/>
      <c r="Q2602" s="3"/>
    </row>
    <row r="2603" spans="3:17" x14ac:dyDescent="0.3">
      <c r="C2603" s="23"/>
      <c r="D2603" s="23"/>
      <c r="E2603" s="23"/>
      <c r="G2603" s="23"/>
      <c r="H2603" s="23"/>
      <c r="I2603" s="3"/>
      <c r="K2603" s="23"/>
      <c r="L2603" s="23"/>
      <c r="M2603" s="23"/>
      <c r="O2603" s="23"/>
      <c r="P2603" s="3"/>
      <c r="Q2603" s="3"/>
    </row>
    <row r="2604" spans="3:17" x14ac:dyDescent="0.3">
      <c r="C2604" s="23"/>
      <c r="D2604" s="23"/>
      <c r="E2604" s="23"/>
      <c r="G2604" s="23"/>
      <c r="H2604" s="23"/>
      <c r="I2604" s="3"/>
      <c r="K2604" s="23"/>
      <c r="L2604" s="23"/>
      <c r="M2604" s="23"/>
      <c r="O2604" s="23"/>
      <c r="P2604" s="3"/>
      <c r="Q2604" s="3"/>
    </row>
    <row r="2605" spans="3:17" x14ac:dyDescent="0.3">
      <c r="C2605" s="23"/>
      <c r="D2605" s="23"/>
      <c r="E2605" s="23"/>
      <c r="G2605" s="23"/>
      <c r="H2605" s="23"/>
      <c r="I2605" s="3"/>
      <c r="K2605" s="23"/>
      <c r="L2605" s="23"/>
      <c r="M2605" s="23"/>
      <c r="O2605" s="23"/>
      <c r="P2605" s="3"/>
      <c r="Q2605" s="3"/>
    </row>
    <row r="2606" spans="3:17" x14ac:dyDescent="0.3">
      <c r="C2606" s="23"/>
      <c r="D2606" s="23"/>
      <c r="E2606" s="23"/>
      <c r="G2606" s="23"/>
      <c r="H2606" s="23"/>
      <c r="I2606" s="3"/>
      <c r="K2606" s="23"/>
      <c r="L2606" s="23"/>
      <c r="M2606" s="23"/>
      <c r="O2606" s="23"/>
      <c r="P2606" s="3"/>
      <c r="Q2606" s="3"/>
    </row>
    <row r="2607" spans="3:17" x14ac:dyDescent="0.3">
      <c r="C2607" s="23"/>
      <c r="D2607" s="23"/>
      <c r="E2607" s="23"/>
      <c r="G2607" s="23"/>
      <c r="H2607" s="23"/>
      <c r="I2607" s="3"/>
      <c r="K2607" s="23"/>
      <c r="L2607" s="23"/>
      <c r="M2607" s="23"/>
      <c r="O2607" s="23"/>
      <c r="P2607" s="3"/>
      <c r="Q2607" s="3"/>
    </row>
    <row r="2608" spans="3:17" x14ac:dyDescent="0.3">
      <c r="C2608" s="23"/>
      <c r="D2608" s="23"/>
      <c r="E2608" s="23"/>
      <c r="G2608" s="23"/>
      <c r="H2608" s="23"/>
      <c r="I2608" s="3"/>
      <c r="K2608" s="23"/>
      <c r="L2608" s="23"/>
      <c r="M2608" s="23"/>
      <c r="O2608" s="23"/>
      <c r="P2608" s="3"/>
      <c r="Q2608" s="3"/>
    </row>
    <row r="2609" spans="3:17" x14ac:dyDescent="0.3">
      <c r="C2609" s="23"/>
      <c r="D2609" s="23"/>
      <c r="E2609" s="23"/>
      <c r="G2609" s="23"/>
      <c r="H2609" s="23"/>
      <c r="I2609" s="3"/>
      <c r="K2609" s="23"/>
      <c r="L2609" s="23"/>
      <c r="M2609" s="23"/>
      <c r="O2609" s="23"/>
      <c r="P2609" s="3"/>
      <c r="Q2609" s="3"/>
    </row>
    <row r="2610" spans="3:17" x14ac:dyDescent="0.3">
      <c r="C2610" s="23"/>
      <c r="D2610" s="23"/>
      <c r="E2610" s="23"/>
      <c r="G2610" s="23"/>
      <c r="H2610" s="23"/>
      <c r="I2610" s="3"/>
      <c r="K2610" s="23"/>
      <c r="L2610" s="23"/>
      <c r="M2610" s="23"/>
      <c r="O2610" s="23"/>
      <c r="P2610" s="3"/>
      <c r="Q2610" s="3"/>
    </row>
    <row r="2611" spans="3:17" x14ac:dyDescent="0.3">
      <c r="C2611" s="23"/>
      <c r="D2611" s="23"/>
      <c r="E2611" s="23"/>
      <c r="G2611" s="23"/>
      <c r="H2611" s="23"/>
      <c r="I2611" s="3"/>
      <c r="K2611" s="23"/>
      <c r="L2611" s="23"/>
      <c r="M2611" s="23"/>
      <c r="O2611" s="23"/>
      <c r="P2611" s="3"/>
      <c r="Q2611" s="3"/>
    </row>
    <row r="2612" spans="3:17" x14ac:dyDescent="0.3">
      <c r="C2612" s="23"/>
      <c r="D2612" s="23"/>
      <c r="E2612" s="23"/>
      <c r="G2612" s="23"/>
      <c r="H2612" s="23"/>
      <c r="I2612" s="3"/>
      <c r="K2612" s="23"/>
      <c r="L2612" s="23"/>
      <c r="M2612" s="23"/>
      <c r="O2612" s="23"/>
      <c r="P2612" s="3"/>
      <c r="Q2612" s="3"/>
    </row>
    <row r="2613" spans="3:17" x14ac:dyDescent="0.3">
      <c r="C2613" s="23"/>
      <c r="D2613" s="23"/>
      <c r="E2613" s="23"/>
      <c r="G2613" s="23"/>
      <c r="H2613" s="23"/>
      <c r="I2613" s="3"/>
      <c r="K2613" s="23"/>
      <c r="L2613" s="23"/>
      <c r="M2613" s="23"/>
      <c r="O2613" s="23"/>
      <c r="P2613" s="3"/>
      <c r="Q2613" s="3"/>
    </row>
    <row r="2614" spans="3:17" x14ac:dyDescent="0.3">
      <c r="C2614" s="23"/>
      <c r="D2614" s="23"/>
      <c r="E2614" s="23"/>
      <c r="G2614" s="23"/>
      <c r="H2614" s="23"/>
      <c r="I2614" s="3"/>
      <c r="K2614" s="23"/>
      <c r="L2614" s="23"/>
      <c r="M2614" s="23"/>
      <c r="O2614" s="23"/>
      <c r="P2614" s="3"/>
      <c r="Q2614" s="3"/>
    </row>
    <row r="2615" spans="3:17" x14ac:dyDescent="0.3">
      <c r="C2615" s="23"/>
      <c r="D2615" s="23"/>
      <c r="E2615" s="23"/>
      <c r="G2615" s="23"/>
      <c r="H2615" s="23"/>
      <c r="I2615" s="3"/>
      <c r="K2615" s="23"/>
      <c r="L2615" s="23"/>
      <c r="M2615" s="23"/>
      <c r="O2615" s="23"/>
      <c r="P2615" s="3"/>
      <c r="Q2615" s="3"/>
    </row>
    <row r="2616" spans="3:17" x14ac:dyDescent="0.3">
      <c r="C2616" s="23"/>
      <c r="D2616" s="23"/>
      <c r="E2616" s="23"/>
      <c r="G2616" s="23"/>
      <c r="H2616" s="23"/>
      <c r="I2616" s="3"/>
      <c r="K2616" s="23"/>
      <c r="L2616" s="23"/>
      <c r="M2616" s="23"/>
      <c r="O2616" s="23"/>
      <c r="P2616" s="3"/>
      <c r="Q2616" s="3"/>
    </row>
    <row r="2617" spans="3:17" x14ac:dyDescent="0.3">
      <c r="C2617" s="23"/>
      <c r="D2617" s="23"/>
      <c r="E2617" s="23"/>
      <c r="G2617" s="23"/>
      <c r="H2617" s="23"/>
      <c r="I2617" s="3"/>
      <c r="K2617" s="23"/>
      <c r="L2617" s="23"/>
      <c r="M2617" s="23"/>
      <c r="O2617" s="23"/>
      <c r="P2617" s="3"/>
      <c r="Q2617" s="3"/>
    </row>
    <row r="2618" spans="3:17" x14ac:dyDescent="0.3">
      <c r="C2618" s="23"/>
      <c r="D2618" s="23"/>
      <c r="E2618" s="23"/>
      <c r="G2618" s="23"/>
      <c r="H2618" s="23"/>
      <c r="I2618" s="3"/>
      <c r="K2618" s="23"/>
      <c r="L2618" s="23"/>
      <c r="M2618" s="23"/>
      <c r="O2618" s="23"/>
      <c r="P2618" s="3"/>
      <c r="Q2618" s="3"/>
    </row>
    <row r="2619" spans="3:17" x14ac:dyDescent="0.3">
      <c r="C2619" s="23"/>
      <c r="D2619" s="23"/>
      <c r="E2619" s="23"/>
      <c r="G2619" s="23"/>
      <c r="H2619" s="23"/>
      <c r="I2619" s="3"/>
      <c r="K2619" s="23"/>
      <c r="L2619" s="23"/>
      <c r="M2619" s="23"/>
      <c r="O2619" s="23"/>
      <c r="P2619" s="3"/>
      <c r="Q2619" s="3"/>
    </row>
    <row r="2620" spans="3:17" x14ac:dyDescent="0.3">
      <c r="C2620" s="23"/>
      <c r="D2620" s="23"/>
      <c r="E2620" s="23"/>
      <c r="G2620" s="23"/>
      <c r="H2620" s="23"/>
      <c r="I2620" s="3"/>
      <c r="K2620" s="23"/>
      <c r="L2620" s="23"/>
      <c r="M2620" s="23"/>
      <c r="O2620" s="23"/>
      <c r="P2620" s="3"/>
      <c r="Q2620" s="3"/>
    </row>
    <row r="2621" spans="3:17" x14ac:dyDescent="0.3">
      <c r="C2621" s="23"/>
      <c r="D2621" s="23"/>
      <c r="E2621" s="23"/>
      <c r="G2621" s="23"/>
      <c r="H2621" s="23"/>
      <c r="I2621" s="3"/>
      <c r="K2621" s="23"/>
      <c r="L2621" s="23"/>
      <c r="M2621" s="23"/>
      <c r="O2621" s="23"/>
      <c r="P2621" s="3"/>
      <c r="Q2621" s="3"/>
    </row>
    <row r="2622" spans="3:17" x14ac:dyDescent="0.3">
      <c r="C2622" s="23"/>
      <c r="D2622" s="23"/>
      <c r="E2622" s="23"/>
      <c r="G2622" s="23"/>
      <c r="H2622" s="23"/>
      <c r="I2622" s="3"/>
      <c r="K2622" s="23"/>
      <c r="L2622" s="23"/>
      <c r="M2622" s="23"/>
      <c r="O2622" s="23"/>
      <c r="P2622" s="3"/>
      <c r="Q2622" s="3"/>
    </row>
    <row r="2623" spans="3:17" x14ac:dyDescent="0.3">
      <c r="C2623" s="23"/>
      <c r="D2623" s="23"/>
      <c r="E2623" s="23"/>
      <c r="G2623" s="23"/>
      <c r="H2623" s="23"/>
      <c r="I2623" s="3"/>
      <c r="K2623" s="23"/>
      <c r="L2623" s="23"/>
      <c r="M2623" s="23"/>
      <c r="O2623" s="23"/>
      <c r="P2623" s="3"/>
      <c r="Q2623" s="3"/>
    </row>
    <row r="2624" spans="3:17" x14ac:dyDescent="0.3">
      <c r="C2624" s="23"/>
      <c r="D2624" s="23"/>
      <c r="E2624" s="23"/>
      <c r="G2624" s="23"/>
      <c r="H2624" s="23"/>
      <c r="I2624" s="3"/>
      <c r="K2624" s="23"/>
      <c r="L2624" s="23"/>
      <c r="M2624" s="23"/>
      <c r="O2624" s="23"/>
      <c r="P2624" s="3"/>
      <c r="Q2624" s="3"/>
    </row>
    <row r="2625" spans="3:17" x14ac:dyDescent="0.3">
      <c r="C2625" s="23"/>
      <c r="D2625" s="23"/>
      <c r="E2625" s="23"/>
      <c r="G2625" s="23"/>
      <c r="H2625" s="23"/>
      <c r="I2625" s="3"/>
      <c r="K2625" s="23"/>
      <c r="L2625" s="23"/>
      <c r="M2625" s="23"/>
      <c r="O2625" s="23"/>
      <c r="P2625" s="3"/>
      <c r="Q2625" s="3"/>
    </row>
    <row r="2626" spans="3:17" x14ac:dyDescent="0.3">
      <c r="C2626" s="23"/>
      <c r="D2626" s="23"/>
      <c r="E2626" s="23"/>
      <c r="G2626" s="23"/>
      <c r="H2626" s="23"/>
      <c r="I2626" s="3"/>
      <c r="K2626" s="23"/>
      <c r="L2626" s="23"/>
      <c r="M2626" s="23"/>
      <c r="O2626" s="23"/>
      <c r="P2626" s="3"/>
      <c r="Q2626" s="3"/>
    </row>
    <row r="2627" spans="3:17" x14ac:dyDescent="0.3">
      <c r="C2627" s="23"/>
      <c r="D2627" s="23"/>
      <c r="E2627" s="23"/>
      <c r="G2627" s="23"/>
      <c r="H2627" s="23"/>
      <c r="I2627" s="3"/>
      <c r="K2627" s="23"/>
      <c r="L2627" s="23"/>
      <c r="M2627" s="23"/>
      <c r="O2627" s="23"/>
      <c r="P2627" s="3"/>
      <c r="Q2627" s="3"/>
    </row>
    <row r="2628" spans="3:17" x14ac:dyDescent="0.3">
      <c r="C2628" s="23"/>
      <c r="D2628" s="23"/>
      <c r="E2628" s="23"/>
      <c r="G2628" s="23"/>
      <c r="H2628" s="23"/>
      <c r="I2628" s="3"/>
      <c r="K2628" s="23"/>
      <c r="L2628" s="23"/>
      <c r="M2628" s="23"/>
      <c r="O2628" s="23"/>
      <c r="P2628" s="3"/>
      <c r="Q2628" s="3"/>
    </row>
    <row r="2629" spans="3:17" x14ac:dyDescent="0.3">
      <c r="C2629" s="23"/>
      <c r="D2629" s="23"/>
      <c r="E2629" s="23"/>
      <c r="G2629" s="23"/>
      <c r="H2629" s="23"/>
      <c r="I2629" s="3"/>
      <c r="K2629" s="23"/>
      <c r="L2629" s="23"/>
      <c r="M2629" s="23"/>
      <c r="O2629" s="23"/>
      <c r="P2629" s="3"/>
      <c r="Q2629" s="3"/>
    </row>
    <row r="2630" spans="3:17" x14ac:dyDescent="0.3">
      <c r="C2630" s="23"/>
      <c r="D2630" s="23"/>
      <c r="E2630" s="23"/>
      <c r="G2630" s="23"/>
      <c r="H2630" s="23"/>
      <c r="I2630" s="3"/>
      <c r="K2630" s="23"/>
      <c r="L2630" s="23"/>
      <c r="M2630" s="23"/>
      <c r="O2630" s="23"/>
      <c r="P2630" s="3"/>
      <c r="Q2630" s="3"/>
    </row>
    <row r="2631" spans="3:17" x14ac:dyDescent="0.3">
      <c r="C2631" s="23"/>
      <c r="D2631" s="23"/>
      <c r="E2631" s="23"/>
      <c r="G2631" s="23"/>
      <c r="H2631" s="23"/>
      <c r="I2631" s="3"/>
      <c r="K2631" s="23"/>
      <c r="L2631" s="23"/>
      <c r="M2631" s="23"/>
      <c r="O2631" s="23"/>
      <c r="P2631" s="3"/>
      <c r="Q2631" s="3"/>
    </row>
    <row r="2632" spans="3:17" x14ac:dyDescent="0.3">
      <c r="C2632" s="23"/>
      <c r="D2632" s="23"/>
      <c r="E2632" s="23"/>
      <c r="G2632" s="23"/>
      <c r="H2632" s="23"/>
      <c r="I2632" s="3"/>
      <c r="K2632" s="23"/>
      <c r="L2632" s="23"/>
      <c r="M2632" s="23"/>
      <c r="O2632" s="23"/>
      <c r="P2632" s="3"/>
      <c r="Q2632" s="3"/>
    </row>
    <row r="2633" spans="3:17" x14ac:dyDescent="0.3">
      <c r="C2633" s="23"/>
      <c r="D2633" s="23"/>
      <c r="E2633" s="23"/>
      <c r="G2633" s="23"/>
      <c r="H2633" s="23"/>
      <c r="I2633" s="3"/>
      <c r="K2633" s="23"/>
      <c r="L2633" s="23"/>
      <c r="M2633" s="23"/>
      <c r="O2633" s="23"/>
      <c r="P2633" s="3"/>
      <c r="Q2633" s="3"/>
    </row>
    <row r="2634" spans="3:17" x14ac:dyDescent="0.3">
      <c r="C2634" s="23"/>
      <c r="D2634" s="23"/>
      <c r="E2634" s="23"/>
      <c r="G2634" s="23"/>
      <c r="H2634" s="23"/>
      <c r="I2634" s="3"/>
      <c r="K2634" s="23"/>
      <c r="L2634" s="23"/>
      <c r="M2634" s="23"/>
      <c r="O2634" s="23"/>
      <c r="P2634" s="3"/>
      <c r="Q2634" s="3"/>
    </row>
    <row r="2635" spans="3:17" x14ac:dyDescent="0.3">
      <c r="C2635" s="23"/>
      <c r="D2635" s="23"/>
      <c r="E2635" s="23"/>
      <c r="G2635" s="23"/>
      <c r="H2635" s="23"/>
      <c r="I2635" s="3"/>
      <c r="K2635" s="23"/>
      <c r="L2635" s="23"/>
      <c r="M2635" s="23"/>
      <c r="O2635" s="23"/>
      <c r="P2635" s="3"/>
      <c r="Q2635" s="3"/>
    </row>
    <row r="2636" spans="3:17" x14ac:dyDescent="0.3">
      <c r="C2636" s="23"/>
      <c r="D2636" s="23"/>
      <c r="E2636" s="23"/>
      <c r="G2636" s="23"/>
      <c r="H2636" s="23"/>
      <c r="I2636" s="3"/>
      <c r="K2636" s="23"/>
      <c r="L2636" s="23"/>
      <c r="M2636" s="23"/>
      <c r="O2636" s="23"/>
      <c r="P2636" s="3"/>
      <c r="Q2636" s="3"/>
    </row>
    <row r="2637" spans="3:17" x14ac:dyDescent="0.3">
      <c r="C2637" s="23"/>
      <c r="D2637" s="23"/>
      <c r="E2637" s="23"/>
      <c r="G2637" s="23"/>
      <c r="H2637" s="23"/>
      <c r="I2637" s="3"/>
      <c r="K2637" s="23"/>
      <c r="L2637" s="23"/>
      <c r="M2637" s="23"/>
      <c r="O2637" s="23"/>
      <c r="P2637" s="3"/>
      <c r="Q2637" s="3"/>
    </row>
    <row r="2638" spans="3:17" x14ac:dyDescent="0.3">
      <c r="C2638" s="23"/>
      <c r="D2638" s="23"/>
      <c r="E2638" s="23"/>
      <c r="G2638" s="23"/>
      <c r="H2638" s="23"/>
      <c r="I2638" s="3"/>
      <c r="K2638" s="23"/>
      <c r="L2638" s="23"/>
      <c r="M2638" s="23"/>
      <c r="O2638" s="23"/>
      <c r="P2638" s="3"/>
      <c r="Q2638" s="3"/>
    </row>
    <row r="2639" spans="3:17" x14ac:dyDescent="0.3">
      <c r="C2639" s="23"/>
      <c r="D2639" s="23"/>
      <c r="E2639" s="23"/>
      <c r="G2639" s="23"/>
      <c r="H2639" s="23"/>
      <c r="I2639" s="3"/>
      <c r="K2639" s="23"/>
      <c r="L2639" s="23"/>
      <c r="M2639" s="23"/>
      <c r="O2639" s="23"/>
      <c r="P2639" s="3"/>
      <c r="Q2639" s="3"/>
    </row>
    <row r="2640" spans="3:17" x14ac:dyDescent="0.3">
      <c r="C2640" s="23"/>
      <c r="D2640" s="23"/>
      <c r="E2640" s="23"/>
      <c r="G2640" s="23"/>
      <c r="H2640" s="23"/>
      <c r="I2640" s="3"/>
      <c r="K2640" s="23"/>
      <c r="L2640" s="23"/>
      <c r="M2640" s="23"/>
      <c r="O2640" s="23"/>
      <c r="P2640" s="3"/>
      <c r="Q2640" s="3"/>
    </row>
    <row r="2641" spans="3:17" x14ac:dyDescent="0.3">
      <c r="C2641" s="23"/>
      <c r="D2641" s="23"/>
      <c r="E2641" s="23"/>
      <c r="G2641" s="23"/>
      <c r="H2641" s="23"/>
      <c r="I2641" s="3"/>
      <c r="K2641" s="23"/>
      <c r="L2641" s="23"/>
      <c r="M2641" s="23"/>
      <c r="O2641" s="23"/>
      <c r="P2641" s="3"/>
      <c r="Q2641" s="3"/>
    </row>
    <row r="2642" spans="3:17" x14ac:dyDescent="0.3">
      <c r="C2642" s="23"/>
      <c r="D2642" s="23"/>
      <c r="E2642" s="23"/>
      <c r="G2642" s="23"/>
      <c r="H2642" s="23"/>
      <c r="I2642" s="3"/>
      <c r="K2642" s="23"/>
      <c r="L2642" s="23"/>
      <c r="M2642" s="23"/>
      <c r="O2642" s="23"/>
      <c r="P2642" s="3"/>
      <c r="Q2642" s="3"/>
    </row>
    <row r="2643" spans="3:17" x14ac:dyDescent="0.3">
      <c r="C2643" s="23"/>
      <c r="D2643" s="23"/>
      <c r="E2643" s="23"/>
      <c r="G2643" s="23"/>
      <c r="H2643" s="23"/>
      <c r="I2643" s="3"/>
      <c r="K2643" s="23"/>
      <c r="L2643" s="23"/>
      <c r="M2643" s="23"/>
      <c r="O2643" s="23"/>
      <c r="P2643" s="3"/>
      <c r="Q2643" s="3"/>
    </row>
    <row r="2644" spans="3:17" x14ac:dyDescent="0.3">
      <c r="C2644" s="23"/>
      <c r="D2644" s="23"/>
      <c r="E2644" s="23"/>
      <c r="G2644" s="23"/>
      <c r="H2644" s="23"/>
      <c r="I2644" s="3"/>
      <c r="K2644" s="23"/>
      <c r="L2644" s="23"/>
      <c r="M2644" s="23"/>
      <c r="O2644" s="23"/>
      <c r="P2644" s="3"/>
      <c r="Q2644" s="3"/>
    </row>
    <row r="2645" spans="3:17" x14ac:dyDescent="0.3">
      <c r="C2645" s="23"/>
      <c r="D2645" s="23"/>
      <c r="E2645" s="23"/>
      <c r="G2645" s="23"/>
      <c r="H2645" s="23"/>
      <c r="I2645" s="3"/>
      <c r="K2645" s="23"/>
      <c r="L2645" s="23"/>
      <c r="M2645" s="23"/>
      <c r="O2645" s="23"/>
      <c r="P2645" s="3"/>
      <c r="Q2645" s="3"/>
    </row>
    <row r="2646" spans="3:17" x14ac:dyDescent="0.3">
      <c r="C2646" s="23"/>
      <c r="D2646" s="23"/>
      <c r="E2646" s="23"/>
      <c r="G2646" s="23"/>
      <c r="H2646" s="23"/>
      <c r="I2646" s="3"/>
      <c r="K2646" s="23"/>
      <c r="L2646" s="23"/>
      <c r="M2646" s="23"/>
      <c r="O2646" s="23"/>
      <c r="P2646" s="3"/>
      <c r="Q2646" s="3"/>
    </row>
    <row r="2647" spans="3:17" x14ac:dyDescent="0.3">
      <c r="C2647" s="23"/>
      <c r="D2647" s="23"/>
      <c r="E2647" s="23"/>
      <c r="G2647" s="23"/>
      <c r="H2647" s="23"/>
      <c r="I2647" s="3"/>
      <c r="K2647" s="23"/>
      <c r="L2647" s="23"/>
      <c r="M2647" s="23"/>
      <c r="O2647" s="23"/>
      <c r="P2647" s="3"/>
      <c r="Q2647" s="3"/>
    </row>
    <row r="2648" spans="3:17" x14ac:dyDescent="0.3">
      <c r="C2648" s="23"/>
      <c r="D2648" s="23"/>
      <c r="E2648" s="23"/>
      <c r="G2648" s="23"/>
      <c r="H2648" s="23"/>
      <c r="I2648" s="3"/>
      <c r="K2648" s="23"/>
      <c r="L2648" s="23"/>
      <c r="M2648" s="23"/>
      <c r="O2648" s="23"/>
      <c r="P2648" s="3"/>
      <c r="Q2648" s="3"/>
    </row>
    <row r="2649" spans="3:17" x14ac:dyDescent="0.3">
      <c r="C2649" s="23"/>
      <c r="D2649" s="23"/>
      <c r="E2649" s="23"/>
      <c r="G2649" s="23"/>
      <c r="H2649" s="23"/>
      <c r="I2649" s="3"/>
      <c r="K2649" s="23"/>
      <c r="L2649" s="23"/>
      <c r="M2649" s="23"/>
      <c r="O2649" s="23"/>
      <c r="P2649" s="3"/>
      <c r="Q2649" s="3"/>
    </row>
    <row r="2650" spans="3:17" x14ac:dyDescent="0.3">
      <c r="C2650" s="23"/>
      <c r="D2650" s="23"/>
      <c r="E2650" s="23"/>
      <c r="G2650" s="23"/>
      <c r="H2650" s="23"/>
      <c r="I2650" s="3"/>
      <c r="K2650" s="23"/>
      <c r="L2650" s="23"/>
      <c r="M2650" s="23"/>
      <c r="O2650" s="23"/>
      <c r="P2650" s="3"/>
      <c r="Q2650" s="3"/>
    </row>
    <row r="2651" spans="3:17" x14ac:dyDescent="0.3">
      <c r="C2651" s="23"/>
      <c r="D2651" s="23"/>
      <c r="E2651" s="23"/>
      <c r="G2651" s="23"/>
      <c r="H2651" s="23"/>
      <c r="I2651" s="3"/>
      <c r="K2651" s="23"/>
      <c r="L2651" s="23"/>
      <c r="M2651" s="23"/>
      <c r="O2651" s="23"/>
      <c r="P2651" s="3"/>
      <c r="Q2651" s="3"/>
    </row>
    <row r="2652" spans="3:17" x14ac:dyDescent="0.3">
      <c r="C2652" s="23"/>
      <c r="D2652" s="23"/>
      <c r="E2652" s="23"/>
      <c r="G2652" s="23"/>
      <c r="H2652" s="23"/>
      <c r="I2652" s="3"/>
      <c r="K2652" s="23"/>
      <c r="L2652" s="23"/>
      <c r="M2652" s="23"/>
      <c r="O2652" s="23"/>
      <c r="P2652" s="3"/>
      <c r="Q2652" s="3"/>
    </row>
    <row r="2653" spans="3:17" x14ac:dyDescent="0.3">
      <c r="C2653" s="23"/>
      <c r="D2653" s="23"/>
      <c r="E2653" s="23"/>
      <c r="G2653" s="23"/>
      <c r="H2653" s="23"/>
      <c r="I2653" s="3"/>
      <c r="K2653" s="23"/>
      <c r="L2653" s="23"/>
      <c r="M2653" s="23"/>
      <c r="O2653" s="23"/>
      <c r="P2653" s="3"/>
      <c r="Q2653" s="3"/>
    </row>
    <row r="2654" spans="3:17" x14ac:dyDescent="0.3">
      <c r="C2654" s="23"/>
      <c r="D2654" s="23"/>
      <c r="E2654" s="23"/>
      <c r="G2654" s="23"/>
      <c r="H2654" s="23"/>
      <c r="I2654" s="3"/>
      <c r="K2654" s="23"/>
      <c r="L2654" s="23"/>
      <c r="M2654" s="23"/>
      <c r="O2654" s="23"/>
      <c r="P2654" s="3"/>
      <c r="Q2654" s="3"/>
    </row>
    <row r="2655" spans="3:17" x14ac:dyDescent="0.3">
      <c r="C2655" s="23"/>
      <c r="D2655" s="23"/>
      <c r="E2655" s="23"/>
      <c r="G2655" s="23"/>
      <c r="H2655" s="23"/>
      <c r="I2655" s="3"/>
      <c r="K2655" s="23"/>
      <c r="L2655" s="23"/>
      <c r="M2655" s="23"/>
      <c r="O2655" s="23"/>
      <c r="P2655" s="3"/>
      <c r="Q2655" s="3"/>
    </row>
    <row r="2656" spans="3:17" x14ac:dyDescent="0.3">
      <c r="C2656" s="23"/>
      <c r="D2656" s="23"/>
      <c r="E2656" s="23"/>
      <c r="G2656" s="23"/>
      <c r="H2656" s="23"/>
      <c r="I2656" s="3"/>
      <c r="K2656" s="23"/>
      <c r="L2656" s="23"/>
      <c r="M2656" s="23"/>
      <c r="O2656" s="23"/>
      <c r="P2656" s="3"/>
      <c r="Q2656" s="3"/>
    </row>
    <row r="2657" spans="3:17" x14ac:dyDescent="0.3">
      <c r="C2657" s="23"/>
      <c r="D2657" s="23"/>
      <c r="E2657" s="23"/>
      <c r="G2657" s="23"/>
      <c r="H2657" s="23"/>
      <c r="I2657" s="3"/>
      <c r="K2657" s="23"/>
      <c r="L2657" s="23"/>
      <c r="M2657" s="23"/>
      <c r="O2657" s="23"/>
      <c r="P2657" s="3"/>
      <c r="Q2657" s="3"/>
    </row>
    <row r="2658" spans="3:17" x14ac:dyDescent="0.3">
      <c r="C2658" s="23"/>
      <c r="D2658" s="23"/>
      <c r="E2658" s="23"/>
      <c r="G2658" s="23"/>
      <c r="H2658" s="23"/>
      <c r="I2658" s="3"/>
      <c r="K2658" s="23"/>
      <c r="L2658" s="23"/>
      <c r="M2658" s="23"/>
      <c r="O2658" s="23"/>
      <c r="P2658" s="3"/>
      <c r="Q2658" s="3"/>
    </row>
    <row r="2659" spans="3:17" x14ac:dyDescent="0.3">
      <c r="C2659" s="23"/>
      <c r="D2659" s="23"/>
      <c r="E2659" s="23"/>
      <c r="G2659" s="23"/>
      <c r="H2659" s="23"/>
      <c r="I2659" s="3"/>
      <c r="K2659" s="23"/>
      <c r="L2659" s="23"/>
      <c r="M2659" s="23"/>
      <c r="O2659" s="23"/>
      <c r="P2659" s="3"/>
      <c r="Q2659" s="3"/>
    </row>
    <row r="2660" spans="3:17" x14ac:dyDescent="0.3">
      <c r="C2660" s="23"/>
      <c r="D2660" s="23"/>
      <c r="E2660" s="23"/>
      <c r="G2660" s="23"/>
      <c r="H2660" s="23"/>
      <c r="I2660" s="3"/>
      <c r="K2660" s="23"/>
      <c r="L2660" s="23"/>
      <c r="M2660" s="23"/>
      <c r="O2660" s="23"/>
      <c r="P2660" s="3"/>
      <c r="Q2660" s="3"/>
    </row>
    <row r="2661" spans="3:17" x14ac:dyDescent="0.3">
      <c r="C2661" s="23"/>
      <c r="D2661" s="23"/>
      <c r="E2661" s="23"/>
      <c r="G2661" s="23"/>
      <c r="H2661" s="23"/>
      <c r="I2661" s="3"/>
      <c r="K2661" s="23"/>
      <c r="L2661" s="23"/>
      <c r="M2661" s="23"/>
      <c r="O2661" s="23"/>
      <c r="P2661" s="3"/>
      <c r="Q2661" s="3"/>
    </row>
    <row r="2662" spans="3:17" x14ac:dyDescent="0.3">
      <c r="C2662" s="23"/>
      <c r="D2662" s="23"/>
      <c r="E2662" s="23"/>
      <c r="G2662" s="23"/>
      <c r="H2662" s="23"/>
      <c r="I2662" s="3"/>
      <c r="K2662" s="23"/>
      <c r="L2662" s="23"/>
      <c r="M2662" s="23"/>
      <c r="O2662" s="23"/>
      <c r="P2662" s="3"/>
      <c r="Q2662" s="3"/>
    </row>
    <row r="2663" spans="3:17" x14ac:dyDescent="0.3">
      <c r="C2663" s="23"/>
      <c r="D2663" s="23"/>
      <c r="E2663" s="23"/>
      <c r="G2663" s="23"/>
      <c r="H2663" s="23"/>
      <c r="I2663" s="3"/>
      <c r="K2663" s="23"/>
      <c r="L2663" s="23"/>
      <c r="M2663" s="23"/>
      <c r="O2663" s="23"/>
      <c r="P2663" s="3"/>
      <c r="Q2663" s="3"/>
    </row>
    <row r="2664" spans="3:17" x14ac:dyDescent="0.3">
      <c r="C2664" s="23"/>
      <c r="D2664" s="23"/>
      <c r="E2664" s="23"/>
      <c r="G2664" s="23"/>
      <c r="H2664" s="23"/>
      <c r="I2664" s="3"/>
      <c r="K2664" s="23"/>
      <c r="L2664" s="23"/>
      <c r="M2664" s="23"/>
      <c r="O2664" s="23"/>
      <c r="P2664" s="3"/>
      <c r="Q2664" s="3"/>
    </row>
    <row r="2665" spans="3:17" x14ac:dyDescent="0.3">
      <c r="C2665" s="23"/>
      <c r="D2665" s="23"/>
      <c r="E2665" s="23"/>
      <c r="G2665" s="23"/>
      <c r="H2665" s="23"/>
      <c r="I2665" s="3"/>
      <c r="K2665" s="23"/>
      <c r="L2665" s="23"/>
      <c r="M2665" s="23"/>
      <c r="O2665" s="23"/>
      <c r="P2665" s="3"/>
      <c r="Q2665" s="3"/>
    </row>
    <row r="2666" spans="3:17" x14ac:dyDescent="0.3">
      <c r="C2666" s="23"/>
      <c r="D2666" s="23"/>
      <c r="E2666" s="23"/>
      <c r="G2666" s="23"/>
      <c r="H2666" s="23"/>
      <c r="I2666" s="3"/>
      <c r="K2666" s="23"/>
      <c r="L2666" s="23"/>
      <c r="M2666" s="23"/>
      <c r="O2666" s="23"/>
      <c r="P2666" s="3"/>
      <c r="Q2666" s="3"/>
    </row>
    <row r="2667" spans="3:17" x14ac:dyDescent="0.3">
      <c r="C2667" s="23"/>
      <c r="D2667" s="23"/>
      <c r="E2667" s="23"/>
      <c r="G2667" s="23"/>
      <c r="H2667" s="23"/>
      <c r="I2667" s="3"/>
      <c r="K2667" s="23"/>
      <c r="L2667" s="23"/>
      <c r="M2667" s="23"/>
      <c r="O2667" s="23"/>
      <c r="P2667" s="3"/>
      <c r="Q2667" s="3"/>
    </row>
    <row r="2668" spans="3:17" x14ac:dyDescent="0.3">
      <c r="C2668" s="23"/>
      <c r="D2668" s="23"/>
      <c r="E2668" s="23"/>
      <c r="G2668" s="23"/>
      <c r="H2668" s="23"/>
      <c r="I2668" s="3"/>
      <c r="K2668" s="23"/>
      <c r="L2668" s="23"/>
      <c r="M2668" s="23"/>
      <c r="O2668" s="23"/>
      <c r="P2668" s="3"/>
      <c r="Q2668" s="3"/>
    </row>
    <row r="2669" spans="3:17" x14ac:dyDescent="0.3">
      <c r="C2669" s="23"/>
      <c r="D2669" s="23"/>
      <c r="E2669" s="23"/>
      <c r="G2669" s="23"/>
      <c r="H2669" s="23"/>
      <c r="I2669" s="3"/>
      <c r="K2669" s="23"/>
      <c r="L2669" s="23"/>
      <c r="M2669" s="23"/>
      <c r="O2669" s="23"/>
      <c r="P2669" s="3"/>
      <c r="Q2669" s="3"/>
    </row>
    <row r="2670" spans="3:17" x14ac:dyDescent="0.3">
      <c r="C2670" s="23"/>
      <c r="D2670" s="23"/>
      <c r="E2670" s="23"/>
      <c r="G2670" s="23"/>
      <c r="H2670" s="23"/>
      <c r="I2670" s="3"/>
      <c r="K2670" s="23"/>
      <c r="L2670" s="23"/>
      <c r="M2670" s="23"/>
      <c r="O2670" s="23"/>
      <c r="P2670" s="3"/>
      <c r="Q2670" s="3"/>
    </row>
    <row r="2671" spans="3:17" x14ac:dyDescent="0.3">
      <c r="C2671" s="23"/>
      <c r="D2671" s="23"/>
      <c r="E2671" s="23"/>
      <c r="G2671" s="23"/>
      <c r="H2671" s="23"/>
      <c r="I2671" s="3"/>
      <c r="K2671" s="23"/>
      <c r="L2671" s="23"/>
      <c r="M2671" s="23"/>
      <c r="O2671" s="23"/>
      <c r="P2671" s="3"/>
      <c r="Q2671" s="3"/>
    </row>
    <row r="2672" spans="3:17" x14ac:dyDescent="0.3">
      <c r="C2672" s="23"/>
      <c r="D2672" s="23"/>
      <c r="E2672" s="23"/>
      <c r="G2672" s="23"/>
      <c r="H2672" s="23"/>
      <c r="I2672" s="3"/>
      <c r="K2672" s="23"/>
      <c r="L2672" s="23"/>
      <c r="M2672" s="23"/>
      <c r="O2672" s="23"/>
      <c r="P2672" s="3"/>
      <c r="Q2672" s="3"/>
    </row>
    <row r="2673" spans="3:17" x14ac:dyDescent="0.3">
      <c r="C2673" s="23"/>
      <c r="D2673" s="23"/>
      <c r="E2673" s="23"/>
      <c r="G2673" s="23"/>
      <c r="H2673" s="23"/>
      <c r="I2673" s="3"/>
      <c r="K2673" s="23"/>
      <c r="L2673" s="23"/>
      <c r="M2673" s="23"/>
      <c r="O2673" s="23"/>
      <c r="P2673" s="3"/>
      <c r="Q2673" s="3"/>
    </row>
    <row r="2674" spans="3:17" x14ac:dyDescent="0.3">
      <c r="C2674" s="23"/>
      <c r="D2674" s="23"/>
      <c r="E2674" s="23"/>
      <c r="G2674" s="23"/>
      <c r="H2674" s="23"/>
      <c r="I2674" s="3"/>
      <c r="K2674" s="23"/>
      <c r="L2674" s="23"/>
      <c r="M2674" s="23"/>
      <c r="O2674" s="23"/>
      <c r="P2674" s="3"/>
      <c r="Q2674" s="3"/>
    </row>
    <row r="2675" spans="3:17" x14ac:dyDescent="0.3">
      <c r="C2675" s="23"/>
      <c r="D2675" s="23"/>
      <c r="E2675" s="23"/>
      <c r="G2675" s="23"/>
      <c r="H2675" s="23"/>
      <c r="I2675" s="3"/>
      <c r="K2675" s="23"/>
      <c r="L2675" s="23"/>
      <c r="M2675" s="23"/>
      <c r="O2675" s="23"/>
      <c r="P2675" s="3"/>
      <c r="Q2675" s="3"/>
    </row>
    <row r="2676" spans="3:17" x14ac:dyDescent="0.3">
      <c r="C2676" s="23"/>
      <c r="D2676" s="23"/>
      <c r="E2676" s="23"/>
      <c r="G2676" s="23"/>
      <c r="H2676" s="23"/>
      <c r="I2676" s="3"/>
      <c r="K2676" s="23"/>
      <c r="L2676" s="23"/>
      <c r="M2676" s="23"/>
      <c r="O2676" s="23"/>
      <c r="P2676" s="3"/>
      <c r="Q2676" s="3"/>
    </row>
    <row r="2677" spans="3:17" x14ac:dyDescent="0.3">
      <c r="C2677" s="23"/>
      <c r="D2677" s="23"/>
      <c r="E2677" s="23"/>
      <c r="G2677" s="23"/>
      <c r="H2677" s="23"/>
      <c r="I2677" s="3"/>
      <c r="K2677" s="23"/>
      <c r="L2677" s="23"/>
      <c r="M2677" s="23"/>
      <c r="O2677" s="23"/>
      <c r="P2677" s="3"/>
      <c r="Q2677" s="3"/>
    </row>
    <row r="2678" spans="3:17" x14ac:dyDescent="0.3">
      <c r="C2678" s="23"/>
      <c r="D2678" s="23"/>
      <c r="E2678" s="23"/>
      <c r="G2678" s="23"/>
      <c r="H2678" s="23"/>
      <c r="I2678" s="3"/>
      <c r="K2678" s="23"/>
      <c r="L2678" s="23"/>
      <c r="M2678" s="23"/>
      <c r="O2678" s="23"/>
      <c r="P2678" s="3"/>
      <c r="Q2678" s="3"/>
    </row>
    <row r="2679" spans="3:17" x14ac:dyDescent="0.3">
      <c r="C2679" s="23"/>
      <c r="D2679" s="23"/>
      <c r="E2679" s="23"/>
      <c r="G2679" s="23"/>
      <c r="H2679" s="23"/>
      <c r="I2679" s="3"/>
      <c r="K2679" s="23"/>
      <c r="L2679" s="23"/>
      <c r="M2679" s="23"/>
      <c r="O2679" s="23"/>
      <c r="P2679" s="3"/>
      <c r="Q2679" s="3"/>
    </row>
    <row r="2680" spans="3:17" x14ac:dyDescent="0.3">
      <c r="C2680" s="23"/>
      <c r="D2680" s="23"/>
      <c r="E2680" s="23"/>
      <c r="G2680" s="23"/>
      <c r="H2680" s="23"/>
      <c r="I2680" s="3"/>
      <c r="K2680" s="23"/>
      <c r="L2680" s="23"/>
      <c r="M2680" s="23"/>
      <c r="O2680" s="23"/>
      <c r="P2680" s="3"/>
      <c r="Q2680" s="3"/>
    </row>
    <row r="2681" spans="3:17" x14ac:dyDescent="0.3">
      <c r="C2681" s="23"/>
      <c r="D2681" s="23"/>
      <c r="E2681" s="23"/>
      <c r="G2681" s="23"/>
      <c r="H2681" s="23"/>
      <c r="I2681" s="3"/>
      <c r="K2681" s="23"/>
      <c r="L2681" s="23"/>
      <c r="M2681" s="23"/>
      <c r="O2681" s="23"/>
      <c r="P2681" s="3"/>
      <c r="Q2681" s="3"/>
    </row>
    <row r="2682" spans="3:17" x14ac:dyDescent="0.3">
      <c r="C2682" s="23"/>
      <c r="D2682" s="23"/>
      <c r="E2682" s="23"/>
      <c r="G2682" s="23"/>
      <c r="H2682" s="23"/>
      <c r="I2682" s="3"/>
      <c r="K2682" s="23"/>
      <c r="L2682" s="23"/>
      <c r="M2682" s="23"/>
      <c r="O2682" s="23"/>
      <c r="P2682" s="3"/>
      <c r="Q2682" s="3"/>
    </row>
    <row r="2683" spans="3:17" x14ac:dyDescent="0.3">
      <c r="C2683" s="23"/>
      <c r="D2683" s="23"/>
      <c r="E2683" s="23"/>
      <c r="G2683" s="23"/>
      <c r="H2683" s="23"/>
      <c r="I2683" s="3"/>
      <c r="K2683" s="23"/>
      <c r="L2683" s="23"/>
      <c r="M2683" s="23"/>
      <c r="O2683" s="23"/>
      <c r="P2683" s="3"/>
      <c r="Q2683" s="3"/>
    </row>
    <row r="2684" spans="3:17" x14ac:dyDescent="0.3">
      <c r="C2684" s="23"/>
      <c r="D2684" s="23"/>
      <c r="E2684" s="23"/>
      <c r="G2684" s="23"/>
      <c r="H2684" s="23"/>
      <c r="I2684" s="3"/>
      <c r="K2684" s="23"/>
      <c r="L2684" s="23"/>
      <c r="M2684" s="23"/>
      <c r="O2684" s="23"/>
      <c r="P2684" s="3"/>
      <c r="Q2684" s="3"/>
    </row>
    <row r="2685" spans="3:17" x14ac:dyDescent="0.3">
      <c r="C2685" s="23"/>
      <c r="D2685" s="23"/>
      <c r="E2685" s="23"/>
      <c r="G2685" s="23"/>
      <c r="H2685" s="23"/>
      <c r="I2685" s="3"/>
      <c r="K2685" s="23"/>
      <c r="L2685" s="23"/>
      <c r="M2685" s="23"/>
      <c r="O2685" s="23"/>
      <c r="P2685" s="3"/>
      <c r="Q2685" s="3"/>
    </row>
    <row r="2686" spans="3:17" x14ac:dyDescent="0.3">
      <c r="C2686" s="23"/>
      <c r="D2686" s="23"/>
      <c r="E2686" s="23"/>
      <c r="G2686" s="23"/>
      <c r="H2686" s="23"/>
      <c r="I2686" s="3"/>
      <c r="K2686" s="23"/>
      <c r="L2686" s="23"/>
      <c r="M2686" s="23"/>
      <c r="O2686" s="23"/>
      <c r="P2686" s="3"/>
      <c r="Q2686" s="3"/>
    </row>
    <row r="2687" spans="3:17" x14ac:dyDescent="0.3">
      <c r="C2687" s="23"/>
      <c r="D2687" s="23"/>
      <c r="E2687" s="23"/>
      <c r="G2687" s="23"/>
      <c r="H2687" s="23"/>
      <c r="I2687" s="3"/>
      <c r="K2687" s="23"/>
      <c r="L2687" s="23"/>
      <c r="M2687" s="23"/>
      <c r="O2687" s="23"/>
      <c r="P2687" s="3"/>
      <c r="Q2687" s="3"/>
    </row>
    <row r="2688" spans="3:17" x14ac:dyDescent="0.3">
      <c r="C2688" s="23"/>
      <c r="D2688" s="23"/>
      <c r="E2688" s="23"/>
      <c r="G2688" s="23"/>
      <c r="H2688" s="23"/>
      <c r="I2688" s="3"/>
      <c r="K2688" s="23"/>
      <c r="L2688" s="23"/>
      <c r="M2688" s="23"/>
      <c r="O2688" s="23"/>
      <c r="P2688" s="3"/>
      <c r="Q2688" s="3"/>
    </row>
    <row r="2689" spans="3:17" x14ac:dyDescent="0.3">
      <c r="C2689" s="23"/>
      <c r="D2689" s="23"/>
      <c r="E2689" s="23"/>
      <c r="G2689" s="23"/>
      <c r="H2689" s="23"/>
      <c r="I2689" s="3"/>
      <c r="K2689" s="23"/>
      <c r="L2689" s="23"/>
      <c r="M2689" s="23"/>
      <c r="O2689" s="23"/>
      <c r="P2689" s="3"/>
      <c r="Q2689" s="3"/>
    </row>
    <row r="2690" spans="3:17" x14ac:dyDescent="0.3">
      <c r="C2690" s="23"/>
      <c r="D2690" s="23"/>
      <c r="E2690" s="23"/>
      <c r="G2690" s="23"/>
      <c r="H2690" s="23"/>
      <c r="I2690" s="3"/>
      <c r="K2690" s="23"/>
      <c r="L2690" s="23"/>
      <c r="M2690" s="23"/>
      <c r="O2690" s="23"/>
      <c r="P2690" s="3"/>
      <c r="Q2690" s="3"/>
    </row>
    <row r="2691" spans="3:17" x14ac:dyDescent="0.3">
      <c r="C2691" s="23"/>
      <c r="D2691" s="23"/>
      <c r="E2691" s="23"/>
      <c r="G2691" s="23"/>
      <c r="H2691" s="23"/>
      <c r="I2691" s="3"/>
      <c r="K2691" s="23"/>
      <c r="L2691" s="23"/>
      <c r="M2691" s="23"/>
      <c r="O2691" s="23"/>
      <c r="P2691" s="3"/>
      <c r="Q2691" s="3"/>
    </row>
    <row r="2692" spans="3:17" x14ac:dyDescent="0.3">
      <c r="C2692" s="23"/>
      <c r="D2692" s="23"/>
      <c r="E2692" s="23"/>
      <c r="G2692" s="23"/>
      <c r="H2692" s="23"/>
      <c r="I2692" s="3"/>
      <c r="K2692" s="23"/>
      <c r="L2692" s="23"/>
      <c r="M2692" s="23"/>
      <c r="O2692" s="23"/>
      <c r="P2692" s="3"/>
      <c r="Q2692" s="3"/>
    </row>
    <row r="2693" spans="3:17" x14ac:dyDescent="0.3">
      <c r="C2693" s="23"/>
      <c r="D2693" s="23"/>
      <c r="E2693" s="23"/>
      <c r="G2693" s="23"/>
      <c r="H2693" s="23"/>
      <c r="I2693" s="3"/>
      <c r="K2693" s="23"/>
      <c r="L2693" s="23"/>
      <c r="M2693" s="23"/>
      <c r="O2693" s="23"/>
      <c r="P2693" s="3"/>
      <c r="Q2693" s="3"/>
    </row>
    <row r="2694" spans="3:17" x14ac:dyDescent="0.3">
      <c r="C2694" s="23"/>
      <c r="D2694" s="23"/>
      <c r="E2694" s="23"/>
      <c r="G2694" s="23"/>
      <c r="H2694" s="23"/>
      <c r="I2694" s="3"/>
      <c r="K2694" s="23"/>
      <c r="L2694" s="23"/>
      <c r="M2694" s="23"/>
      <c r="O2694" s="23"/>
      <c r="P2694" s="3"/>
      <c r="Q2694" s="3"/>
    </row>
    <row r="2695" spans="3:17" x14ac:dyDescent="0.3">
      <c r="C2695" s="23"/>
      <c r="D2695" s="23"/>
      <c r="E2695" s="23"/>
      <c r="G2695" s="23"/>
      <c r="H2695" s="23"/>
      <c r="I2695" s="3"/>
      <c r="K2695" s="23"/>
      <c r="L2695" s="23"/>
      <c r="M2695" s="23"/>
      <c r="O2695" s="23"/>
      <c r="P2695" s="3"/>
      <c r="Q2695" s="3"/>
    </row>
    <row r="2696" spans="3:17" x14ac:dyDescent="0.3">
      <c r="C2696" s="23"/>
      <c r="D2696" s="23"/>
      <c r="E2696" s="23"/>
      <c r="G2696" s="23"/>
      <c r="H2696" s="23"/>
      <c r="I2696" s="3"/>
      <c r="K2696" s="23"/>
      <c r="L2696" s="23"/>
      <c r="M2696" s="23"/>
      <c r="O2696" s="23"/>
      <c r="P2696" s="3"/>
      <c r="Q2696" s="3"/>
    </row>
    <row r="2697" spans="3:17" x14ac:dyDescent="0.3">
      <c r="C2697" s="23"/>
      <c r="D2697" s="23"/>
      <c r="E2697" s="23"/>
      <c r="G2697" s="23"/>
      <c r="H2697" s="23"/>
      <c r="I2697" s="3"/>
      <c r="K2697" s="23"/>
      <c r="L2697" s="23"/>
      <c r="M2697" s="23"/>
      <c r="O2697" s="23"/>
      <c r="P2697" s="3"/>
      <c r="Q2697" s="3"/>
    </row>
    <row r="2698" spans="3:17" x14ac:dyDescent="0.3">
      <c r="C2698" s="23"/>
      <c r="D2698" s="23"/>
      <c r="E2698" s="23"/>
      <c r="G2698" s="23"/>
      <c r="H2698" s="23"/>
      <c r="I2698" s="3"/>
      <c r="K2698" s="23"/>
      <c r="L2698" s="23"/>
      <c r="M2698" s="23"/>
      <c r="O2698" s="23"/>
      <c r="P2698" s="3"/>
      <c r="Q2698" s="3"/>
    </row>
    <row r="2699" spans="3:17" x14ac:dyDescent="0.3">
      <c r="C2699" s="23"/>
      <c r="D2699" s="23"/>
      <c r="E2699" s="23"/>
      <c r="G2699" s="23"/>
      <c r="H2699" s="23"/>
      <c r="I2699" s="3"/>
      <c r="K2699" s="23"/>
      <c r="L2699" s="23"/>
      <c r="M2699" s="23"/>
      <c r="O2699" s="23"/>
      <c r="P2699" s="3"/>
      <c r="Q2699" s="3"/>
    </row>
    <row r="2700" spans="3:17" x14ac:dyDescent="0.3">
      <c r="C2700" s="23"/>
      <c r="D2700" s="23"/>
      <c r="E2700" s="23"/>
      <c r="G2700" s="23"/>
      <c r="H2700" s="23"/>
      <c r="I2700" s="3"/>
      <c r="K2700" s="23"/>
      <c r="L2700" s="23"/>
      <c r="M2700" s="23"/>
      <c r="O2700" s="23"/>
      <c r="P2700" s="3"/>
      <c r="Q2700" s="3"/>
    </row>
    <row r="2701" spans="3:17" x14ac:dyDescent="0.3">
      <c r="C2701" s="23"/>
      <c r="D2701" s="23"/>
      <c r="E2701" s="23"/>
      <c r="G2701" s="23"/>
      <c r="H2701" s="23"/>
      <c r="I2701" s="3"/>
      <c r="K2701" s="23"/>
      <c r="L2701" s="23"/>
      <c r="M2701" s="23"/>
      <c r="O2701" s="23"/>
      <c r="P2701" s="3"/>
      <c r="Q2701" s="3"/>
    </row>
    <row r="2702" spans="3:17" x14ac:dyDescent="0.3">
      <c r="C2702" s="23"/>
      <c r="D2702" s="23"/>
      <c r="E2702" s="23"/>
      <c r="G2702" s="23"/>
      <c r="H2702" s="23"/>
      <c r="I2702" s="3"/>
      <c r="K2702" s="23"/>
      <c r="L2702" s="23"/>
      <c r="M2702" s="23"/>
      <c r="O2702" s="23"/>
      <c r="P2702" s="3"/>
      <c r="Q2702" s="3"/>
    </row>
    <row r="2703" spans="3:17" x14ac:dyDescent="0.3">
      <c r="C2703" s="23"/>
      <c r="D2703" s="23"/>
      <c r="E2703" s="23"/>
      <c r="G2703" s="23"/>
      <c r="H2703" s="23"/>
      <c r="I2703" s="3"/>
      <c r="K2703" s="23"/>
      <c r="L2703" s="23"/>
      <c r="M2703" s="23"/>
      <c r="O2703" s="23"/>
      <c r="P2703" s="3"/>
      <c r="Q2703" s="3"/>
    </row>
    <row r="2704" spans="3:17" x14ac:dyDescent="0.3">
      <c r="C2704" s="23"/>
      <c r="D2704" s="23"/>
      <c r="E2704" s="23"/>
      <c r="G2704" s="23"/>
      <c r="H2704" s="23"/>
      <c r="I2704" s="3"/>
      <c r="K2704" s="23"/>
      <c r="L2704" s="23"/>
      <c r="M2704" s="23"/>
      <c r="O2704" s="23"/>
      <c r="P2704" s="3"/>
      <c r="Q2704" s="3"/>
    </row>
    <row r="2705" spans="3:17" x14ac:dyDescent="0.3">
      <c r="C2705" s="23"/>
      <c r="D2705" s="23"/>
      <c r="E2705" s="23"/>
      <c r="G2705" s="23"/>
      <c r="H2705" s="23"/>
      <c r="I2705" s="3"/>
      <c r="K2705" s="23"/>
      <c r="L2705" s="23"/>
      <c r="M2705" s="23"/>
      <c r="O2705" s="23"/>
      <c r="P2705" s="3"/>
      <c r="Q2705" s="3"/>
    </row>
    <row r="2706" spans="3:17" x14ac:dyDescent="0.3">
      <c r="C2706" s="23"/>
      <c r="D2706" s="23"/>
      <c r="E2706" s="23"/>
      <c r="G2706" s="23"/>
      <c r="H2706" s="23"/>
      <c r="I2706" s="3"/>
      <c r="K2706" s="23"/>
      <c r="L2706" s="23"/>
      <c r="M2706" s="23"/>
      <c r="O2706" s="23"/>
      <c r="P2706" s="3"/>
      <c r="Q2706" s="3"/>
    </row>
    <row r="2707" spans="3:17" x14ac:dyDescent="0.3">
      <c r="C2707" s="23"/>
      <c r="D2707" s="23"/>
      <c r="E2707" s="23"/>
      <c r="G2707" s="23"/>
      <c r="H2707" s="23"/>
      <c r="I2707" s="3"/>
      <c r="K2707" s="23"/>
      <c r="L2707" s="23"/>
      <c r="M2707" s="23"/>
      <c r="O2707" s="23"/>
      <c r="P2707" s="3"/>
      <c r="Q2707" s="3"/>
    </row>
    <row r="2708" spans="3:17" x14ac:dyDescent="0.3">
      <c r="C2708" s="23"/>
      <c r="D2708" s="23"/>
      <c r="E2708" s="23"/>
      <c r="G2708" s="23"/>
      <c r="H2708" s="23"/>
      <c r="I2708" s="3"/>
      <c r="K2708" s="23"/>
      <c r="L2708" s="23"/>
      <c r="M2708" s="23"/>
      <c r="O2708" s="23"/>
      <c r="P2708" s="3"/>
      <c r="Q2708" s="3"/>
    </row>
    <row r="2709" spans="3:17" x14ac:dyDescent="0.3">
      <c r="C2709" s="23"/>
      <c r="D2709" s="23"/>
      <c r="E2709" s="23"/>
      <c r="G2709" s="23"/>
      <c r="H2709" s="23"/>
      <c r="I2709" s="3"/>
      <c r="K2709" s="23"/>
      <c r="L2709" s="23"/>
      <c r="M2709" s="23"/>
      <c r="O2709" s="23"/>
      <c r="P2709" s="3"/>
      <c r="Q2709" s="3"/>
    </row>
    <row r="2710" spans="3:17" x14ac:dyDescent="0.3">
      <c r="C2710" s="23"/>
      <c r="D2710" s="23"/>
      <c r="E2710" s="23"/>
      <c r="G2710" s="23"/>
      <c r="H2710" s="23"/>
      <c r="I2710" s="3"/>
      <c r="K2710" s="23"/>
      <c r="L2710" s="23"/>
      <c r="M2710" s="23"/>
      <c r="O2710" s="23"/>
      <c r="P2710" s="3"/>
      <c r="Q2710" s="3"/>
    </row>
    <row r="2711" spans="3:17" x14ac:dyDescent="0.3">
      <c r="C2711" s="23"/>
      <c r="D2711" s="23"/>
      <c r="E2711" s="23"/>
      <c r="G2711" s="23"/>
      <c r="H2711" s="23"/>
      <c r="I2711" s="3"/>
      <c r="K2711" s="23"/>
      <c r="L2711" s="23"/>
      <c r="M2711" s="23"/>
      <c r="O2711" s="23"/>
      <c r="P2711" s="3"/>
      <c r="Q2711" s="3"/>
    </row>
    <row r="2712" spans="3:17" x14ac:dyDescent="0.3">
      <c r="C2712" s="23"/>
      <c r="D2712" s="23"/>
      <c r="E2712" s="23"/>
      <c r="G2712" s="23"/>
      <c r="H2712" s="23"/>
      <c r="I2712" s="3"/>
      <c r="K2712" s="23"/>
      <c r="L2712" s="23"/>
      <c r="M2712" s="23"/>
      <c r="O2712" s="23"/>
      <c r="P2712" s="3"/>
      <c r="Q2712" s="3"/>
    </row>
    <row r="2713" spans="3:17" x14ac:dyDescent="0.3">
      <c r="C2713" s="23"/>
      <c r="D2713" s="23"/>
      <c r="E2713" s="23"/>
      <c r="G2713" s="23"/>
      <c r="H2713" s="23"/>
      <c r="I2713" s="3"/>
      <c r="K2713" s="23"/>
      <c r="L2713" s="23"/>
      <c r="M2713" s="23"/>
      <c r="O2713" s="23"/>
      <c r="P2713" s="3"/>
      <c r="Q2713" s="3"/>
    </row>
    <row r="2714" spans="3:17" x14ac:dyDescent="0.3">
      <c r="C2714" s="23"/>
      <c r="D2714" s="23"/>
      <c r="E2714" s="23"/>
      <c r="G2714" s="23"/>
      <c r="H2714" s="23"/>
      <c r="I2714" s="3"/>
      <c r="K2714" s="23"/>
      <c r="L2714" s="23"/>
      <c r="M2714" s="23"/>
      <c r="O2714" s="23"/>
      <c r="P2714" s="3"/>
      <c r="Q2714" s="3"/>
    </row>
    <row r="2715" spans="3:17" x14ac:dyDescent="0.3">
      <c r="C2715" s="23"/>
      <c r="D2715" s="23"/>
      <c r="E2715" s="23"/>
      <c r="G2715" s="23"/>
      <c r="H2715" s="23"/>
      <c r="I2715" s="3"/>
      <c r="K2715" s="23"/>
      <c r="L2715" s="23"/>
      <c r="M2715" s="23"/>
      <c r="O2715" s="23"/>
      <c r="P2715" s="3"/>
      <c r="Q2715" s="3"/>
    </row>
    <row r="2716" spans="3:17" x14ac:dyDescent="0.3">
      <c r="C2716" s="23"/>
      <c r="D2716" s="23"/>
      <c r="E2716" s="23"/>
      <c r="G2716" s="23"/>
      <c r="H2716" s="23"/>
      <c r="I2716" s="3"/>
      <c r="K2716" s="23"/>
      <c r="L2716" s="23"/>
      <c r="M2716" s="23"/>
      <c r="O2716" s="23"/>
      <c r="P2716" s="3"/>
      <c r="Q2716" s="3"/>
    </row>
    <row r="2717" spans="3:17" x14ac:dyDescent="0.3">
      <c r="C2717" s="23"/>
      <c r="D2717" s="23"/>
      <c r="E2717" s="23"/>
      <c r="G2717" s="23"/>
      <c r="H2717" s="23"/>
      <c r="I2717" s="3"/>
      <c r="K2717" s="23"/>
      <c r="L2717" s="23"/>
      <c r="M2717" s="23"/>
      <c r="O2717" s="23"/>
      <c r="P2717" s="3"/>
      <c r="Q2717" s="3"/>
    </row>
    <row r="2718" spans="3:17" x14ac:dyDescent="0.3">
      <c r="C2718" s="23"/>
      <c r="D2718" s="23"/>
      <c r="E2718" s="23"/>
      <c r="G2718" s="23"/>
      <c r="H2718" s="23"/>
      <c r="I2718" s="3"/>
      <c r="K2718" s="23"/>
      <c r="L2718" s="23"/>
      <c r="M2718" s="23"/>
      <c r="O2718" s="23"/>
      <c r="P2718" s="3"/>
      <c r="Q2718" s="3"/>
    </row>
    <row r="2719" spans="3:17" x14ac:dyDescent="0.3">
      <c r="C2719" s="23"/>
      <c r="D2719" s="23"/>
      <c r="E2719" s="23"/>
      <c r="G2719" s="23"/>
      <c r="H2719" s="23"/>
      <c r="I2719" s="3"/>
      <c r="K2719" s="23"/>
      <c r="L2719" s="23"/>
      <c r="M2719" s="23"/>
      <c r="O2719" s="23"/>
      <c r="P2719" s="3"/>
      <c r="Q2719" s="3"/>
    </row>
    <row r="2720" spans="3:17" x14ac:dyDescent="0.3">
      <c r="C2720" s="23"/>
      <c r="D2720" s="23"/>
      <c r="E2720" s="23"/>
      <c r="G2720" s="23"/>
      <c r="H2720" s="23"/>
      <c r="I2720" s="3"/>
      <c r="K2720" s="23"/>
      <c r="L2720" s="23"/>
      <c r="M2720" s="23"/>
      <c r="O2720" s="23"/>
      <c r="P2720" s="3"/>
      <c r="Q2720" s="3"/>
    </row>
    <row r="2721" spans="3:17" x14ac:dyDescent="0.3">
      <c r="C2721" s="23"/>
      <c r="D2721" s="23"/>
      <c r="E2721" s="23"/>
      <c r="G2721" s="23"/>
      <c r="H2721" s="23"/>
      <c r="I2721" s="3"/>
      <c r="K2721" s="23"/>
      <c r="L2721" s="23"/>
      <c r="M2721" s="23"/>
      <c r="O2721" s="23"/>
      <c r="P2721" s="3"/>
      <c r="Q2721" s="3"/>
    </row>
    <row r="2722" spans="3:17" x14ac:dyDescent="0.3">
      <c r="C2722" s="23"/>
      <c r="D2722" s="23"/>
      <c r="E2722" s="23"/>
      <c r="G2722" s="23"/>
      <c r="H2722" s="23"/>
      <c r="I2722" s="3"/>
      <c r="K2722" s="23"/>
      <c r="L2722" s="23"/>
      <c r="M2722" s="23"/>
      <c r="O2722" s="23"/>
      <c r="P2722" s="3"/>
      <c r="Q2722" s="3"/>
    </row>
    <row r="2723" spans="3:17" x14ac:dyDescent="0.3">
      <c r="C2723" s="23"/>
      <c r="D2723" s="23"/>
      <c r="E2723" s="23"/>
      <c r="G2723" s="23"/>
      <c r="H2723" s="23"/>
      <c r="I2723" s="3"/>
      <c r="K2723" s="23"/>
      <c r="L2723" s="23"/>
      <c r="M2723" s="23"/>
      <c r="O2723" s="23"/>
      <c r="P2723" s="3"/>
      <c r="Q2723" s="3"/>
    </row>
    <row r="2724" spans="3:17" x14ac:dyDescent="0.3">
      <c r="C2724" s="23"/>
      <c r="D2724" s="23"/>
      <c r="E2724" s="23"/>
      <c r="G2724" s="23"/>
      <c r="H2724" s="23"/>
      <c r="I2724" s="3"/>
      <c r="K2724" s="23"/>
      <c r="L2724" s="23"/>
      <c r="M2724" s="23"/>
      <c r="O2724" s="23"/>
      <c r="P2724" s="3"/>
      <c r="Q2724" s="3"/>
    </row>
    <row r="2725" spans="3:17" x14ac:dyDescent="0.3">
      <c r="C2725" s="23"/>
      <c r="D2725" s="23"/>
      <c r="E2725" s="23"/>
      <c r="G2725" s="23"/>
      <c r="H2725" s="23"/>
      <c r="I2725" s="3"/>
      <c r="K2725" s="23"/>
      <c r="L2725" s="23"/>
      <c r="M2725" s="23"/>
      <c r="O2725" s="23"/>
      <c r="P2725" s="3"/>
      <c r="Q2725" s="3"/>
    </row>
    <row r="2726" spans="3:17" x14ac:dyDescent="0.3">
      <c r="C2726" s="23"/>
      <c r="D2726" s="23"/>
      <c r="E2726" s="23"/>
      <c r="G2726" s="23"/>
      <c r="H2726" s="23"/>
      <c r="I2726" s="3"/>
      <c r="K2726" s="23"/>
      <c r="L2726" s="23"/>
      <c r="M2726" s="23"/>
      <c r="O2726" s="23"/>
      <c r="P2726" s="3"/>
      <c r="Q2726" s="3"/>
    </row>
    <row r="2727" spans="3:17" x14ac:dyDescent="0.3">
      <c r="C2727" s="23"/>
      <c r="D2727" s="23"/>
      <c r="E2727" s="23"/>
      <c r="G2727" s="23"/>
      <c r="H2727" s="23"/>
      <c r="I2727" s="3"/>
      <c r="K2727" s="23"/>
      <c r="L2727" s="23"/>
      <c r="M2727" s="23"/>
      <c r="O2727" s="23"/>
      <c r="P2727" s="3"/>
      <c r="Q2727" s="3"/>
    </row>
    <row r="2728" spans="3:17" x14ac:dyDescent="0.3">
      <c r="C2728" s="23"/>
      <c r="D2728" s="23"/>
      <c r="E2728" s="23"/>
      <c r="G2728" s="23"/>
      <c r="H2728" s="23"/>
      <c r="I2728" s="3"/>
      <c r="K2728" s="23"/>
      <c r="L2728" s="23"/>
      <c r="M2728" s="23"/>
      <c r="O2728" s="23"/>
      <c r="P2728" s="3"/>
      <c r="Q2728" s="3"/>
    </row>
    <row r="2729" spans="3:17" x14ac:dyDescent="0.3">
      <c r="C2729" s="23"/>
      <c r="D2729" s="23"/>
      <c r="E2729" s="23"/>
      <c r="G2729" s="23"/>
      <c r="H2729" s="23"/>
      <c r="I2729" s="3"/>
      <c r="K2729" s="23"/>
      <c r="L2729" s="23"/>
      <c r="M2729" s="23"/>
      <c r="O2729" s="23"/>
      <c r="P2729" s="3"/>
      <c r="Q2729" s="3"/>
    </row>
    <row r="2730" spans="3:17" x14ac:dyDescent="0.3">
      <c r="C2730" s="23"/>
      <c r="D2730" s="23"/>
      <c r="E2730" s="23"/>
      <c r="G2730" s="23"/>
      <c r="H2730" s="23"/>
      <c r="I2730" s="3"/>
      <c r="K2730" s="23"/>
      <c r="L2730" s="23"/>
      <c r="M2730" s="23"/>
      <c r="O2730" s="23"/>
      <c r="P2730" s="3"/>
      <c r="Q2730" s="3"/>
    </row>
    <row r="2731" spans="3:17" x14ac:dyDescent="0.3">
      <c r="C2731" s="23"/>
      <c r="D2731" s="23"/>
      <c r="E2731" s="23"/>
      <c r="G2731" s="23"/>
      <c r="H2731" s="23"/>
      <c r="I2731" s="3"/>
      <c r="K2731" s="23"/>
      <c r="L2731" s="23"/>
      <c r="M2731" s="23"/>
      <c r="O2731" s="23"/>
      <c r="P2731" s="3"/>
      <c r="Q2731" s="3"/>
    </row>
    <row r="2732" spans="3:17" x14ac:dyDescent="0.3">
      <c r="C2732" s="23"/>
      <c r="D2732" s="23"/>
      <c r="E2732" s="23"/>
      <c r="G2732" s="23"/>
      <c r="H2732" s="23"/>
      <c r="I2732" s="3"/>
      <c r="K2732" s="23"/>
      <c r="L2732" s="23"/>
      <c r="M2732" s="23"/>
      <c r="O2732" s="23"/>
      <c r="P2732" s="3"/>
      <c r="Q2732" s="3"/>
    </row>
    <row r="2733" spans="3:17" x14ac:dyDescent="0.3">
      <c r="C2733" s="23"/>
      <c r="D2733" s="23"/>
      <c r="E2733" s="23"/>
      <c r="G2733" s="23"/>
      <c r="H2733" s="23"/>
      <c r="I2733" s="3"/>
      <c r="K2733" s="23"/>
      <c r="L2733" s="23"/>
      <c r="M2733" s="23"/>
      <c r="O2733" s="23"/>
      <c r="P2733" s="3"/>
      <c r="Q2733" s="3"/>
    </row>
    <row r="2734" spans="3:17" x14ac:dyDescent="0.3">
      <c r="C2734" s="23"/>
      <c r="D2734" s="23"/>
      <c r="E2734" s="23"/>
      <c r="G2734" s="23"/>
      <c r="H2734" s="23"/>
      <c r="I2734" s="3"/>
      <c r="K2734" s="23"/>
      <c r="L2734" s="23"/>
      <c r="M2734" s="23"/>
      <c r="O2734" s="23"/>
      <c r="P2734" s="3"/>
      <c r="Q2734" s="3"/>
    </row>
    <row r="2735" spans="3:17" x14ac:dyDescent="0.3">
      <c r="C2735" s="23"/>
      <c r="D2735" s="23"/>
      <c r="E2735" s="23"/>
      <c r="G2735" s="23"/>
      <c r="H2735" s="23"/>
      <c r="I2735" s="3"/>
      <c r="K2735" s="23"/>
      <c r="L2735" s="23"/>
      <c r="M2735" s="23"/>
      <c r="O2735" s="23"/>
      <c r="P2735" s="3"/>
      <c r="Q2735" s="3"/>
    </row>
    <row r="2736" spans="3:17" x14ac:dyDescent="0.3">
      <c r="C2736" s="23"/>
      <c r="D2736" s="23"/>
      <c r="E2736" s="23"/>
      <c r="G2736" s="23"/>
      <c r="H2736" s="23"/>
      <c r="I2736" s="3"/>
      <c r="K2736" s="23"/>
      <c r="L2736" s="23"/>
      <c r="M2736" s="23"/>
      <c r="O2736" s="23"/>
      <c r="P2736" s="3"/>
      <c r="Q2736" s="3"/>
    </row>
    <row r="2737" spans="3:17" x14ac:dyDescent="0.3">
      <c r="C2737" s="23"/>
      <c r="D2737" s="23"/>
      <c r="E2737" s="23"/>
      <c r="G2737" s="23"/>
      <c r="H2737" s="23"/>
      <c r="I2737" s="3"/>
      <c r="K2737" s="23"/>
      <c r="L2737" s="23"/>
      <c r="M2737" s="23"/>
      <c r="O2737" s="23"/>
      <c r="P2737" s="3"/>
      <c r="Q2737" s="3"/>
    </row>
    <row r="2738" spans="3:17" x14ac:dyDescent="0.3">
      <c r="C2738" s="23"/>
      <c r="D2738" s="23"/>
      <c r="E2738" s="23"/>
      <c r="G2738" s="23"/>
      <c r="H2738" s="23"/>
      <c r="I2738" s="3"/>
      <c r="K2738" s="23"/>
      <c r="L2738" s="23"/>
      <c r="M2738" s="23"/>
      <c r="O2738" s="23"/>
      <c r="P2738" s="3"/>
      <c r="Q2738" s="3"/>
    </row>
    <row r="2739" spans="3:17" x14ac:dyDescent="0.3">
      <c r="C2739" s="23"/>
      <c r="D2739" s="23"/>
      <c r="E2739" s="23"/>
      <c r="G2739" s="23"/>
      <c r="H2739" s="23"/>
      <c r="I2739" s="3"/>
      <c r="K2739" s="23"/>
      <c r="L2739" s="23"/>
      <c r="M2739" s="23"/>
      <c r="O2739" s="23"/>
      <c r="P2739" s="3"/>
      <c r="Q2739" s="3"/>
    </row>
    <row r="2740" spans="3:17" x14ac:dyDescent="0.3">
      <c r="C2740" s="23"/>
      <c r="D2740" s="23"/>
      <c r="E2740" s="23"/>
      <c r="G2740" s="23"/>
      <c r="H2740" s="23"/>
      <c r="I2740" s="3"/>
      <c r="K2740" s="23"/>
      <c r="L2740" s="23"/>
      <c r="M2740" s="23"/>
      <c r="O2740" s="23"/>
      <c r="P2740" s="3"/>
      <c r="Q2740" s="3"/>
    </row>
    <row r="2741" spans="3:17" x14ac:dyDescent="0.3">
      <c r="C2741" s="23"/>
      <c r="D2741" s="23"/>
      <c r="E2741" s="23"/>
      <c r="G2741" s="23"/>
      <c r="H2741" s="23"/>
      <c r="I2741" s="3"/>
      <c r="K2741" s="23"/>
      <c r="L2741" s="23"/>
      <c r="M2741" s="23"/>
      <c r="O2741" s="23"/>
      <c r="P2741" s="3"/>
      <c r="Q2741" s="3"/>
    </row>
    <row r="2742" spans="3:17" x14ac:dyDescent="0.3">
      <c r="C2742" s="23"/>
      <c r="D2742" s="23"/>
      <c r="E2742" s="23"/>
      <c r="G2742" s="23"/>
      <c r="H2742" s="23"/>
      <c r="I2742" s="3"/>
      <c r="K2742" s="23"/>
      <c r="L2742" s="23"/>
      <c r="M2742" s="23"/>
      <c r="O2742" s="23"/>
      <c r="P2742" s="3"/>
      <c r="Q2742" s="3"/>
    </row>
    <row r="2743" spans="3:17" x14ac:dyDescent="0.3">
      <c r="C2743" s="23"/>
      <c r="D2743" s="23"/>
      <c r="E2743" s="23"/>
      <c r="G2743" s="23"/>
      <c r="H2743" s="23"/>
      <c r="I2743" s="3"/>
      <c r="K2743" s="23"/>
      <c r="L2743" s="23"/>
      <c r="M2743" s="23"/>
      <c r="O2743" s="23"/>
      <c r="P2743" s="3"/>
      <c r="Q2743" s="3"/>
    </row>
    <row r="2744" spans="3:17" x14ac:dyDescent="0.3">
      <c r="C2744" s="23"/>
      <c r="D2744" s="23"/>
      <c r="E2744" s="23"/>
      <c r="G2744" s="23"/>
      <c r="H2744" s="23"/>
      <c r="I2744" s="3"/>
      <c r="K2744" s="23"/>
      <c r="L2744" s="23"/>
      <c r="M2744" s="23"/>
      <c r="O2744" s="23"/>
      <c r="P2744" s="3"/>
      <c r="Q2744" s="3"/>
    </row>
    <row r="2745" spans="3:17" x14ac:dyDescent="0.3">
      <c r="C2745" s="23"/>
      <c r="D2745" s="23"/>
      <c r="E2745" s="23"/>
      <c r="G2745" s="23"/>
      <c r="H2745" s="23"/>
      <c r="I2745" s="3"/>
      <c r="K2745" s="23"/>
      <c r="L2745" s="23"/>
      <c r="M2745" s="23"/>
      <c r="O2745" s="23"/>
      <c r="P2745" s="3"/>
      <c r="Q2745" s="3"/>
    </row>
    <row r="2746" spans="3:17" x14ac:dyDescent="0.3">
      <c r="C2746" s="23"/>
      <c r="D2746" s="23"/>
      <c r="E2746" s="23"/>
      <c r="G2746" s="23"/>
      <c r="H2746" s="23"/>
      <c r="I2746" s="3"/>
      <c r="K2746" s="23"/>
      <c r="L2746" s="23"/>
      <c r="M2746" s="23"/>
      <c r="O2746" s="23"/>
      <c r="P2746" s="3"/>
      <c r="Q2746" s="3"/>
    </row>
    <row r="2747" spans="3:17" x14ac:dyDescent="0.3">
      <c r="C2747" s="23"/>
      <c r="D2747" s="23"/>
      <c r="E2747" s="23"/>
      <c r="G2747" s="23"/>
      <c r="H2747" s="23"/>
      <c r="I2747" s="3"/>
      <c r="K2747" s="23"/>
      <c r="L2747" s="23"/>
      <c r="M2747" s="23"/>
      <c r="O2747" s="23"/>
      <c r="P2747" s="3"/>
      <c r="Q2747" s="3"/>
    </row>
    <row r="2748" spans="3:17" x14ac:dyDescent="0.3">
      <c r="C2748" s="23"/>
      <c r="D2748" s="23"/>
      <c r="E2748" s="23"/>
      <c r="G2748" s="23"/>
      <c r="H2748" s="23"/>
      <c r="I2748" s="3"/>
      <c r="K2748" s="23"/>
      <c r="L2748" s="23"/>
      <c r="M2748" s="23"/>
      <c r="O2748" s="23"/>
      <c r="P2748" s="3"/>
      <c r="Q2748" s="3"/>
    </row>
    <row r="2749" spans="3:17" x14ac:dyDescent="0.3">
      <c r="C2749" s="23"/>
      <c r="D2749" s="23"/>
      <c r="E2749" s="23"/>
      <c r="G2749" s="23"/>
      <c r="H2749" s="23"/>
      <c r="I2749" s="3"/>
      <c r="K2749" s="23"/>
      <c r="L2749" s="23"/>
      <c r="M2749" s="23"/>
      <c r="O2749" s="23"/>
      <c r="P2749" s="3"/>
      <c r="Q2749" s="3"/>
    </row>
    <row r="2750" spans="3:17" x14ac:dyDescent="0.3">
      <c r="C2750" s="23"/>
      <c r="D2750" s="23"/>
      <c r="E2750" s="23"/>
      <c r="G2750" s="23"/>
      <c r="H2750" s="23"/>
      <c r="I2750" s="3"/>
      <c r="K2750" s="23"/>
      <c r="L2750" s="23"/>
      <c r="M2750" s="23"/>
      <c r="O2750" s="23"/>
      <c r="P2750" s="3"/>
      <c r="Q2750" s="3"/>
    </row>
    <row r="2751" spans="3:17" x14ac:dyDescent="0.3">
      <c r="C2751" s="23"/>
      <c r="D2751" s="23"/>
      <c r="E2751" s="23"/>
      <c r="G2751" s="23"/>
      <c r="H2751" s="23"/>
      <c r="I2751" s="3"/>
      <c r="K2751" s="23"/>
      <c r="L2751" s="23"/>
      <c r="M2751" s="23"/>
      <c r="O2751" s="23"/>
      <c r="P2751" s="3"/>
      <c r="Q2751" s="3"/>
    </row>
    <row r="2752" spans="3:17" x14ac:dyDescent="0.3">
      <c r="C2752" s="23"/>
      <c r="D2752" s="23"/>
      <c r="E2752" s="23"/>
      <c r="G2752" s="23"/>
      <c r="H2752" s="23"/>
      <c r="I2752" s="3"/>
      <c r="K2752" s="23"/>
      <c r="L2752" s="23"/>
      <c r="M2752" s="23"/>
      <c r="O2752" s="23"/>
      <c r="P2752" s="3"/>
      <c r="Q2752" s="3"/>
    </row>
    <row r="2753" spans="3:17" x14ac:dyDescent="0.3">
      <c r="C2753" s="23"/>
      <c r="D2753" s="23"/>
      <c r="E2753" s="23"/>
      <c r="G2753" s="23"/>
      <c r="H2753" s="23"/>
      <c r="I2753" s="3"/>
      <c r="K2753" s="23"/>
      <c r="L2753" s="23"/>
      <c r="M2753" s="23"/>
      <c r="O2753" s="23"/>
      <c r="P2753" s="3"/>
      <c r="Q2753" s="3"/>
    </row>
    <row r="2754" spans="3:17" x14ac:dyDescent="0.3">
      <c r="C2754" s="23"/>
      <c r="D2754" s="23"/>
      <c r="E2754" s="23"/>
      <c r="G2754" s="23"/>
      <c r="H2754" s="23"/>
      <c r="I2754" s="3"/>
      <c r="K2754" s="23"/>
      <c r="L2754" s="23"/>
      <c r="M2754" s="23"/>
      <c r="O2754" s="23"/>
      <c r="P2754" s="3"/>
      <c r="Q2754" s="3"/>
    </row>
    <row r="2755" spans="3:17" x14ac:dyDescent="0.3">
      <c r="C2755" s="23"/>
      <c r="D2755" s="23"/>
      <c r="E2755" s="23"/>
      <c r="G2755" s="23"/>
      <c r="H2755" s="23"/>
      <c r="I2755" s="3"/>
      <c r="K2755" s="23"/>
      <c r="L2755" s="23"/>
      <c r="M2755" s="23"/>
      <c r="O2755" s="23"/>
      <c r="P2755" s="3"/>
      <c r="Q2755" s="3"/>
    </row>
    <row r="2756" spans="3:17" x14ac:dyDescent="0.3">
      <c r="C2756" s="23"/>
      <c r="D2756" s="23"/>
      <c r="E2756" s="23"/>
      <c r="G2756" s="23"/>
      <c r="H2756" s="23"/>
      <c r="I2756" s="3"/>
      <c r="K2756" s="23"/>
      <c r="L2756" s="23"/>
      <c r="M2756" s="23"/>
      <c r="O2756" s="23"/>
      <c r="P2756" s="3"/>
      <c r="Q2756" s="3"/>
    </row>
    <row r="2757" spans="3:17" x14ac:dyDescent="0.3">
      <c r="C2757" s="23"/>
      <c r="D2757" s="23"/>
      <c r="E2757" s="23"/>
      <c r="G2757" s="23"/>
      <c r="H2757" s="23"/>
      <c r="I2757" s="3"/>
      <c r="K2757" s="23"/>
      <c r="L2757" s="23"/>
      <c r="M2757" s="23"/>
      <c r="O2757" s="23"/>
      <c r="P2757" s="3"/>
      <c r="Q2757" s="3"/>
    </row>
    <row r="2758" spans="3:17" x14ac:dyDescent="0.3">
      <c r="C2758" s="23"/>
      <c r="D2758" s="23"/>
      <c r="E2758" s="23"/>
      <c r="G2758" s="23"/>
      <c r="H2758" s="23"/>
      <c r="I2758" s="3"/>
      <c r="K2758" s="23"/>
      <c r="L2758" s="23"/>
      <c r="M2758" s="23"/>
      <c r="O2758" s="23"/>
      <c r="P2758" s="3"/>
      <c r="Q2758" s="3"/>
    </row>
    <row r="2759" spans="3:17" x14ac:dyDescent="0.3">
      <c r="C2759" s="23"/>
      <c r="D2759" s="23"/>
      <c r="E2759" s="23"/>
      <c r="G2759" s="23"/>
      <c r="H2759" s="23"/>
      <c r="I2759" s="3"/>
      <c r="K2759" s="23"/>
      <c r="L2759" s="23"/>
      <c r="M2759" s="23"/>
      <c r="O2759" s="23"/>
      <c r="P2759" s="3"/>
      <c r="Q2759" s="3"/>
    </row>
    <row r="2760" spans="3:17" x14ac:dyDescent="0.3">
      <c r="C2760" s="23"/>
      <c r="D2760" s="23"/>
      <c r="E2760" s="23"/>
      <c r="G2760" s="23"/>
      <c r="H2760" s="23"/>
      <c r="I2760" s="3"/>
      <c r="K2760" s="23"/>
      <c r="L2760" s="23"/>
      <c r="M2760" s="23"/>
      <c r="O2760" s="23"/>
      <c r="P2760" s="3"/>
      <c r="Q2760" s="3"/>
    </row>
    <row r="2761" spans="3:17" x14ac:dyDescent="0.3">
      <c r="C2761" s="23"/>
      <c r="D2761" s="23"/>
      <c r="E2761" s="23"/>
      <c r="G2761" s="23"/>
      <c r="H2761" s="23"/>
      <c r="I2761" s="3"/>
      <c r="K2761" s="23"/>
      <c r="L2761" s="23"/>
      <c r="M2761" s="23"/>
      <c r="O2761" s="23"/>
      <c r="P2761" s="3"/>
      <c r="Q2761" s="3"/>
    </row>
    <row r="2762" spans="3:17" x14ac:dyDescent="0.3">
      <c r="C2762" s="23"/>
      <c r="D2762" s="23"/>
      <c r="E2762" s="23"/>
      <c r="G2762" s="23"/>
      <c r="H2762" s="23"/>
      <c r="I2762" s="3"/>
      <c r="K2762" s="23"/>
      <c r="L2762" s="23"/>
      <c r="M2762" s="23"/>
      <c r="O2762" s="23"/>
      <c r="P2762" s="3"/>
      <c r="Q2762" s="3"/>
    </row>
    <row r="2763" spans="3:17" x14ac:dyDescent="0.3">
      <c r="C2763" s="23"/>
      <c r="D2763" s="23"/>
      <c r="E2763" s="23"/>
      <c r="G2763" s="23"/>
      <c r="H2763" s="23"/>
      <c r="I2763" s="3"/>
      <c r="K2763" s="23"/>
      <c r="L2763" s="23"/>
      <c r="M2763" s="23"/>
      <c r="O2763" s="23"/>
      <c r="P2763" s="3"/>
      <c r="Q2763" s="3"/>
    </row>
    <row r="2764" spans="3:17" x14ac:dyDescent="0.3">
      <c r="C2764" s="23"/>
      <c r="D2764" s="23"/>
      <c r="E2764" s="23"/>
      <c r="G2764" s="23"/>
      <c r="H2764" s="23"/>
      <c r="I2764" s="3"/>
      <c r="K2764" s="23"/>
      <c r="L2764" s="23"/>
      <c r="M2764" s="23"/>
      <c r="O2764" s="23"/>
      <c r="P2764" s="3"/>
      <c r="Q2764" s="3"/>
    </row>
    <row r="2765" spans="3:17" x14ac:dyDescent="0.3">
      <c r="C2765" s="23"/>
      <c r="D2765" s="23"/>
      <c r="E2765" s="23"/>
      <c r="G2765" s="23"/>
      <c r="H2765" s="23"/>
      <c r="I2765" s="3"/>
      <c r="K2765" s="23"/>
      <c r="L2765" s="23"/>
      <c r="M2765" s="23"/>
      <c r="O2765" s="23"/>
      <c r="P2765" s="3"/>
      <c r="Q2765" s="3"/>
    </row>
    <row r="2766" spans="3:17" x14ac:dyDescent="0.3">
      <c r="C2766" s="23"/>
      <c r="D2766" s="23"/>
      <c r="E2766" s="23"/>
      <c r="G2766" s="23"/>
      <c r="H2766" s="23"/>
      <c r="I2766" s="3"/>
      <c r="K2766" s="23"/>
      <c r="L2766" s="23"/>
      <c r="M2766" s="23"/>
      <c r="O2766" s="23"/>
      <c r="P2766" s="3"/>
      <c r="Q2766" s="3"/>
    </row>
    <row r="2767" spans="3:17" x14ac:dyDescent="0.3">
      <c r="C2767" s="23"/>
      <c r="D2767" s="23"/>
      <c r="E2767" s="23"/>
      <c r="G2767" s="23"/>
      <c r="H2767" s="23"/>
      <c r="I2767" s="3"/>
      <c r="K2767" s="23"/>
      <c r="L2767" s="23"/>
      <c r="M2767" s="23"/>
      <c r="O2767" s="23"/>
      <c r="P2767" s="3"/>
      <c r="Q2767" s="3"/>
    </row>
    <row r="2768" spans="3:17" x14ac:dyDescent="0.3">
      <c r="C2768" s="23"/>
      <c r="D2768" s="23"/>
      <c r="E2768" s="23"/>
      <c r="G2768" s="23"/>
      <c r="H2768" s="23"/>
      <c r="I2768" s="3"/>
      <c r="K2768" s="23"/>
      <c r="L2768" s="23"/>
      <c r="M2768" s="23"/>
      <c r="O2768" s="23"/>
      <c r="P2768" s="3"/>
      <c r="Q2768" s="3"/>
    </row>
    <row r="2769" spans="3:17" x14ac:dyDescent="0.3">
      <c r="C2769" s="23"/>
      <c r="D2769" s="23"/>
      <c r="E2769" s="23"/>
      <c r="G2769" s="23"/>
      <c r="H2769" s="23"/>
      <c r="I2769" s="3"/>
      <c r="K2769" s="23"/>
      <c r="L2769" s="23"/>
      <c r="M2769" s="23"/>
      <c r="O2769" s="23"/>
      <c r="P2769" s="3"/>
      <c r="Q2769" s="3"/>
    </row>
    <row r="2770" spans="3:17" x14ac:dyDescent="0.3">
      <c r="C2770" s="23"/>
      <c r="D2770" s="23"/>
      <c r="E2770" s="23"/>
      <c r="G2770" s="23"/>
      <c r="H2770" s="23"/>
      <c r="I2770" s="3"/>
      <c r="K2770" s="23"/>
      <c r="L2770" s="23"/>
      <c r="M2770" s="23"/>
      <c r="O2770" s="23"/>
      <c r="P2770" s="3"/>
      <c r="Q2770" s="3"/>
    </row>
    <row r="2771" spans="3:17" x14ac:dyDescent="0.3">
      <c r="C2771" s="23"/>
      <c r="D2771" s="23"/>
      <c r="E2771" s="23"/>
      <c r="G2771" s="23"/>
      <c r="H2771" s="23"/>
      <c r="I2771" s="3"/>
      <c r="K2771" s="23"/>
      <c r="L2771" s="23"/>
      <c r="M2771" s="23"/>
      <c r="O2771" s="23"/>
      <c r="P2771" s="3"/>
      <c r="Q2771" s="3"/>
    </row>
    <row r="2772" spans="3:17" x14ac:dyDescent="0.3">
      <c r="C2772" s="23"/>
      <c r="D2772" s="23"/>
      <c r="E2772" s="23"/>
      <c r="G2772" s="23"/>
      <c r="H2772" s="23"/>
      <c r="I2772" s="3"/>
      <c r="K2772" s="23"/>
      <c r="L2772" s="23"/>
      <c r="M2772" s="23"/>
      <c r="O2772" s="23"/>
      <c r="P2772" s="3"/>
      <c r="Q2772" s="3"/>
    </row>
    <row r="2773" spans="3:17" x14ac:dyDescent="0.3">
      <c r="C2773" s="23"/>
      <c r="D2773" s="23"/>
      <c r="E2773" s="23"/>
      <c r="G2773" s="23"/>
      <c r="H2773" s="23"/>
      <c r="I2773" s="3"/>
      <c r="K2773" s="23"/>
      <c r="L2773" s="23"/>
      <c r="M2773" s="23"/>
      <c r="O2773" s="23"/>
      <c r="P2773" s="3"/>
      <c r="Q2773" s="3"/>
    </row>
    <row r="2774" spans="3:17" x14ac:dyDescent="0.3">
      <c r="C2774" s="23"/>
      <c r="D2774" s="23"/>
      <c r="E2774" s="23"/>
      <c r="G2774" s="23"/>
      <c r="H2774" s="23"/>
      <c r="I2774" s="3"/>
      <c r="K2774" s="23"/>
      <c r="L2774" s="23"/>
      <c r="M2774" s="23"/>
      <c r="O2774" s="23"/>
      <c r="P2774" s="3"/>
      <c r="Q2774" s="3"/>
    </row>
    <row r="2775" spans="3:17" x14ac:dyDescent="0.3">
      <c r="C2775" s="23"/>
      <c r="D2775" s="23"/>
      <c r="E2775" s="23"/>
      <c r="G2775" s="23"/>
      <c r="H2775" s="23"/>
      <c r="I2775" s="3"/>
      <c r="K2775" s="23"/>
      <c r="L2775" s="23"/>
      <c r="M2775" s="23"/>
      <c r="O2775" s="23"/>
      <c r="P2775" s="3"/>
      <c r="Q2775" s="3"/>
    </row>
    <row r="2776" spans="3:17" x14ac:dyDescent="0.3">
      <c r="C2776" s="23"/>
      <c r="D2776" s="23"/>
      <c r="E2776" s="23"/>
      <c r="G2776" s="23"/>
      <c r="H2776" s="23"/>
      <c r="I2776" s="3"/>
      <c r="K2776" s="23"/>
      <c r="L2776" s="23"/>
      <c r="M2776" s="23"/>
      <c r="O2776" s="23"/>
      <c r="P2776" s="3"/>
      <c r="Q2776" s="3"/>
    </row>
    <row r="2777" spans="3:17" x14ac:dyDescent="0.3">
      <c r="C2777" s="23"/>
      <c r="D2777" s="23"/>
      <c r="E2777" s="23"/>
      <c r="G2777" s="23"/>
      <c r="H2777" s="23"/>
      <c r="I2777" s="3"/>
      <c r="K2777" s="23"/>
      <c r="L2777" s="23"/>
      <c r="M2777" s="23"/>
      <c r="O2777" s="23"/>
      <c r="P2777" s="3"/>
      <c r="Q2777" s="3"/>
    </row>
    <row r="2778" spans="3:17" x14ac:dyDescent="0.3">
      <c r="C2778" s="23"/>
      <c r="D2778" s="23"/>
      <c r="E2778" s="23"/>
      <c r="G2778" s="23"/>
      <c r="H2778" s="23"/>
      <c r="I2778" s="3"/>
      <c r="K2778" s="23"/>
      <c r="L2778" s="23"/>
      <c r="M2778" s="23"/>
      <c r="O2778" s="23"/>
      <c r="P2778" s="3"/>
      <c r="Q2778" s="3"/>
    </row>
    <row r="2779" spans="3:17" x14ac:dyDescent="0.3">
      <c r="C2779" s="23"/>
      <c r="D2779" s="23"/>
      <c r="E2779" s="23"/>
      <c r="G2779" s="23"/>
      <c r="H2779" s="23"/>
      <c r="I2779" s="3"/>
      <c r="K2779" s="23"/>
      <c r="L2779" s="23"/>
      <c r="M2779" s="23"/>
      <c r="O2779" s="23"/>
      <c r="P2779" s="3"/>
      <c r="Q2779" s="3"/>
    </row>
    <row r="2780" spans="3:17" x14ac:dyDescent="0.3">
      <c r="C2780" s="23"/>
      <c r="D2780" s="23"/>
      <c r="E2780" s="23"/>
      <c r="G2780" s="23"/>
      <c r="H2780" s="23"/>
      <c r="I2780" s="3"/>
      <c r="K2780" s="23"/>
      <c r="L2780" s="23"/>
      <c r="M2780" s="23"/>
      <c r="O2780" s="23"/>
      <c r="P2780" s="3"/>
      <c r="Q2780" s="3"/>
    </row>
    <row r="2781" spans="3:17" x14ac:dyDescent="0.3">
      <c r="C2781" s="23"/>
      <c r="D2781" s="23"/>
      <c r="E2781" s="23"/>
      <c r="G2781" s="23"/>
      <c r="H2781" s="23"/>
      <c r="I2781" s="3"/>
      <c r="K2781" s="23"/>
      <c r="L2781" s="23"/>
      <c r="M2781" s="23"/>
      <c r="O2781" s="23"/>
      <c r="P2781" s="3"/>
      <c r="Q2781" s="3"/>
    </row>
    <row r="2782" spans="3:17" x14ac:dyDescent="0.3">
      <c r="C2782" s="23"/>
      <c r="D2782" s="23"/>
      <c r="E2782" s="23"/>
      <c r="G2782" s="23"/>
      <c r="H2782" s="23"/>
      <c r="I2782" s="3"/>
      <c r="K2782" s="23"/>
      <c r="L2782" s="23"/>
      <c r="M2782" s="23"/>
      <c r="O2782" s="23"/>
      <c r="P2782" s="3"/>
      <c r="Q2782" s="3"/>
    </row>
    <row r="2783" spans="3:17" x14ac:dyDescent="0.3">
      <c r="C2783" s="23"/>
      <c r="D2783" s="23"/>
      <c r="E2783" s="23"/>
      <c r="G2783" s="23"/>
      <c r="H2783" s="23"/>
      <c r="I2783" s="3"/>
      <c r="K2783" s="23"/>
      <c r="L2783" s="23"/>
      <c r="M2783" s="23"/>
      <c r="O2783" s="23"/>
      <c r="P2783" s="3"/>
      <c r="Q2783" s="3"/>
    </row>
    <row r="2784" spans="3:17" x14ac:dyDescent="0.3">
      <c r="C2784" s="23"/>
      <c r="D2784" s="23"/>
      <c r="E2784" s="23"/>
      <c r="G2784" s="23"/>
      <c r="H2784" s="23"/>
      <c r="I2784" s="3"/>
      <c r="K2784" s="23"/>
      <c r="L2784" s="23"/>
      <c r="M2784" s="23"/>
      <c r="O2784" s="23"/>
      <c r="P2784" s="3"/>
      <c r="Q2784" s="3"/>
    </row>
    <row r="2785" spans="3:17" x14ac:dyDescent="0.3">
      <c r="C2785" s="23"/>
      <c r="D2785" s="23"/>
      <c r="E2785" s="23"/>
      <c r="G2785" s="23"/>
      <c r="H2785" s="23"/>
      <c r="I2785" s="3"/>
      <c r="K2785" s="23"/>
      <c r="L2785" s="23"/>
      <c r="M2785" s="23"/>
      <c r="O2785" s="23"/>
      <c r="P2785" s="3"/>
      <c r="Q2785" s="3"/>
    </row>
    <row r="2786" spans="3:17" x14ac:dyDescent="0.3">
      <c r="C2786" s="23"/>
      <c r="D2786" s="23"/>
      <c r="E2786" s="23"/>
      <c r="G2786" s="23"/>
      <c r="H2786" s="23"/>
      <c r="I2786" s="3"/>
      <c r="K2786" s="23"/>
      <c r="L2786" s="23"/>
      <c r="M2786" s="23"/>
      <c r="O2786" s="23"/>
      <c r="P2786" s="3"/>
      <c r="Q2786" s="3"/>
    </row>
    <row r="2787" spans="3:17" x14ac:dyDescent="0.3">
      <c r="C2787" s="23"/>
      <c r="D2787" s="23"/>
      <c r="E2787" s="23"/>
      <c r="G2787" s="23"/>
      <c r="H2787" s="23"/>
      <c r="I2787" s="3"/>
      <c r="K2787" s="23"/>
      <c r="L2787" s="23"/>
      <c r="M2787" s="23"/>
      <c r="O2787" s="23"/>
      <c r="P2787" s="3"/>
      <c r="Q2787" s="3"/>
    </row>
    <row r="2788" spans="3:17" x14ac:dyDescent="0.3">
      <c r="C2788" s="23"/>
      <c r="D2788" s="23"/>
      <c r="E2788" s="23"/>
      <c r="G2788" s="23"/>
      <c r="H2788" s="23"/>
      <c r="I2788" s="3"/>
      <c r="K2788" s="23"/>
      <c r="L2788" s="23"/>
      <c r="M2788" s="23"/>
      <c r="O2788" s="23"/>
      <c r="P2788" s="3"/>
      <c r="Q2788" s="3"/>
    </row>
    <row r="2789" spans="3:17" x14ac:dyDescent="0.3">
      <c r="C2789" s="23"/>
      <c r="D2789" s="23"/>
      <c r="E2789" s="23"/>
      <c r="G2789" s="23"/>
      <c r="H2789" s="23"/>
      <c r="I2789" s="3"/>
      <c r="K2789" s="23"/>
      <c r="L2789" s="23"/>
      <c r="M2789" s="23"/>
      <c r="O2789" s="23"/>
      <c r="P2789" s="3"/>
      <c r="Q2789" s="3"/>
    </row>
    <row r="2790" spans="3:17" x14ac:dyDescent="0.3">
      <c r="C2790" s="23"/>
      <c r="D2790" s="23"/>
      <c r="E2790" s="23"/>
      <c r="G2790" s="23"/>
      <c r="H2790" s="23"/>
      <c r="I2790" s="3"/>
      <c r="K2790" s="23"/>
      <c r="L2790" s="23"/>
      <c r="M2790" s="23"/>
      <c r="O2790" s="23"/>
      <c r="P2790" s="3"/>
      <c r="Q2790" s="3"/>
    </row>
    <row r="2791" spans="3:17" x14ac:dyDescent="0.3">
      <c r="C2791" s="23"/>
      <c r="D2791" s="23"/>
      <c r="E2791" s="23"/>
      <c r="G2791" s="23"/>
      <c r="H2791" s="23"/>
      <c r="I2791" s="3"/>
      <c r="K2791" s="23"/>
      <c r="L2791" s="23"/>
      <c r="M2791" s="23"/>
      <c r="O2791" s="23"/>
      <c r="P2791" s="3"/>
      <c r="Q2791" s="3"/>
    </row>
    <row r="2792" spans="3:17" x14ac:dyDescent="0.3">
      <c r="C2792" s="23"/>
      <c r="D2792" s="23"/>
      <c r="E2792" s="23"/>
      <c r="G2792" s="23"/>
      <c r="H2792" s="23"/>
      <c r="I2792" s="3"/>
      <c r="K2792" s="23"/>
      <c r="L2792" s="23"/>
      <c r="M2792" s="23"/>
      <c r="O2792" s="23"/>
      <c r="P2792" s="3"/>
      <c r="Q2792" s="3"/>
    </row>
    <row r="2793" spans="3:17" x14ac:dyDescent="0.3">
      <c r="C2793" s="23"/>
      <c r="D2793" s="23"/>
      <c r="E2793" s="23"/>
      <c r="G2793" s="23"/>
      <c r="H2793" s="23"/>
      <c r="I2793" s="3"/>
      <c r="K2793" s="23"/>
      <c r="L2793" s="23"/>
      <c r="M2793" s="23"/>
      <c r="O2793" s="23"/>
      <c r="P2793" s="3"/>
      <c r="Q2793" s="3"/>
    </row>
    <row r="2794" spans="3:17" x14ac:dyDescent="0.3">
      <c r="C2794" s="23"/>
      <c r="D2794" s="23"/>
      <c r="E2794" s="23"/>
      <c r="G2794" s="23"/>
      <c r="H2794" s="23"/>
      <c r="I2794" s="3"/>
      <c r="K2794" s="23"/>
      <c r="L2794" s="23"/>
      <c r="M2794" s="23"/>
      <c r="O2794" s="23"/>
      <c r="P2794" s="3"/>
      <c r="Q2794" s="3"/>
    </row>
    <row r="2795" spans="3:17" x14ac:dyDescent="0.3">
      <c r="C2795" s="23"/>
      <c r="D2795" s="23"/>
      <c r="E2795" s="23"/>
      <c r="G2795" s="23"/>
      <c r="H2795" s="23"/>
      <c r="I2795" s="3"/>
      <c r="K2795" s="23"/>
      <c r="L2795" s="23"/>
      <c r="M2795" s="23"/>
      <c r="O2795" s="23"/>
      <c r="P2795" s="3"/>
      <c r="Q2795" s="3"/>
    </row>
    <row r="2796" spans="3:17" x14ac:dyDescent="0.3">
      <c r="C2796" s="23"/>
      <c r="D2796" s="23"/>
      <c r="E2796" s="23"/>
      <c r="G2796" s="23"/>
      <c r="H2796" s="23"/>
      <c r="I2796" s="3"/>
      <c r="K2796" s="23"/>
      <c r="L2796" s="23"/>
      <c r="M2796" s="23"/>
      <c r="O2796" s="23"/>
      <c r="P2796" s="3"/>
      <c r="Q2796" s="3"/>
    </row>
    <row r="2797" spans="3:17" x14ac:dyDescent="0.3">
      <c r="C2797" s="23"/>
      <c r="D2797" s="23"/>
      <c r="E2797" s="23"/>
      <c r="G2797" s="23"/>
      <c r="H2797" s="23"/>
      <c r="I2797" s="3"/>
      <c r="K2797" s="23"/>
      <c r="L2797" s="23"/>
      <c r="M2797" s="23"/>
      <c r="O2797" s="23"/>
      <c r="P2797" s="3"/>
      <c r="Q2797" s="3"/>
    </row>
    <row r="2798" spans="3:17" x14ac:dyDescent="0.3">
      <c r="C2798" s="23"/>
      <c r="D2798" s="23"/>
      <c r="E2798" s="23"/>
      <c r="G2798" s="23"/>
      <c r="H2798" s="23"/>
      <c r="I2798" s="3"/>
      <c r="K2798" s="23"/>
      <c r="L2798" s="23"/>
      <c r="M2798" s="23"/>
      <c r="O2798" s="23"/>
      <c r="P2798" s="3"/>
      <c r="Q2798" s="3"/>
    </row>
    <row r="2799" spans="3:17" x14ac:dyDescent="0.3">
      <c r="C2799" s="23"/>
      <c r="D2799" s="23"/>
      <c r="E2799" s="23"/>
      <c r="G2799" s="23"/>
      <c r="H2799" s="23"/>
      <c r="I2799" s="3"/>
      <c r="K2799" s="23"/>
      <c r="L2799" s="23"/>
      <c r="M2799" s="23"/>
      <c r="O2799" s="23"/>
      <c r="P2799" s="3"/>
      <c r="Q2799" s="3"/>
    </row>
    <row r="2800" spans="3:17" x14ac:dyDescent="0.3">
      <c r="C2800" s="23"/>
      <c r="D2800" s="23"/>
      <c r="E2800" s="23"/>
      <c r="G2800" s="23"/>
      <c r="H2800" s="23"/>
      <c r="I2800" s="3"/>
      <c r="K2800" s="23"/>
      <c r="L2800" s="23"/>
      <c r="M2800" s="23"/>
      <c r="O2800" s="23"/>
      <c r="P2800" s="3"/>
      <c r="Q2800" s="3"/>
    </row>
    <row r="2801" spans="3:17" x14ac:dyDescent="0.3">
      <c r="C2801" s="23"/>
      <c r="D2801" s="23"/>
      <c r="E2801" s="23"/>
      <c r="G2801" s="23"/>
      <c r="H2801" s="23"/>
      <c r="I2801" s="3"/>
      <c r="K2801" s="23"/>
      <c r="L2801" s="23"/>
      <c r="M2801" s="23"/>
      <c r="O2801" s="23"/>
      <c r="P2801" s="3"/>
      <c r="Q2801" s="3"/>
    </row>
    <row r="2802" spans="3:17" x14ac:dyDescent="0.3">
      <c r="C2802" s="23"/>
      <c r="D2802" s="23"/>
      <c r="E2802" s="23"/>
      <c r="G2802" s="23"/>
      <c r="H2802" s="23"/>
      <c r="I2802" s="3"/>
      <c r="K2802" s="23"/>
      <c r="L2802" s="23"/>
      <c r="M2802" s="23"/>
      <c r="O2802" s="23"/>
      <c r="P2802" s="3"/>
      <c r="Q2802" s="3"/>
    </row>
    <row r="2803" spans="3:17" x14ac:dyDescent="0.3">
      <c r="C2803" s="23"/>
      <c r="D2803" s="23"/>
      <c r="E2803" s="23"/>
      <c r="G2803" s="23"/>
      <c r="H2803" s="23"/>
      <c r="I2803" s="3"/>
      <c r="K2803" s="23"/>
      <c r="L2803" s="23"/>
      <c r="M2803" s="23"/>
      <c r="O2803" s="23"/>
      <c r="P2803" s="3"/>
      <c r="Q2803" s="3"/>
    </row>
    <row r="2804" spans="3:17" x14ac:dyDescent="0.3">
      <c r="C2804" s="23"/>
      <c r="D2804" s="23"/>
      <c r="E2804" s="23"/>
      <c r="G2804" s="23"/>
      <c r="H2804" s="23"/>
      <c r="I2804" s="3"/>
      <c r="K2804" s="23"/>
      <c r="L2804" s="23"/>
      <c r="M2804" s="23"/>
      <c r="O2804" s="23"/>
      <c r="P2804" s="3"/>
      <c r="Q2804" s="3"/>
    </row>
    <row r="2805" spans="3:17" x14ac:dyDescent="0.3">
      <c r="C2805" s="23"/>
      <c r="D2805" s="23"/>
      <c r="E2805" s="23"/>
      <c r="G2805" s="23"/>
      <c r="H2805" s="23"/>
      <c r="I2805" s="3"/>
      <c r="K2805" s="23"/>
      <c r="L2805" s="23"/>
      <c r="M2805" s="23"/>
      <c r="O2805" s="23"/>
      <c r="P2805" s="3"/>
      <c r="Q2805" s="3"/>
    </row>
    <row r="2806" spans="3:17" x14ac:dyDescent="0.3">
      <c r="C2806" s="23"/>
      <c r="D2806" s="23"/>
      <c r="E2806" s="23"/>
      <c r="G2806" s="23"/>
      <c r="H2806" s="23"/>
      <c r="I2806" s="3"/>
      <c r="K2806" s="23"/>
      <c r="L2806" s="23"/>
      <c r="M2806" s="23"/>
      <c r="O2806" s="23"/>
      <c r="P2806" s="3"/>
      <c r="Q2806" s="3"/>
    </row>
    <row r="2807" spans="3:17" x14ac:dyDescent="0.3">
      <c r="C2807" s="23"/>
      <c r="D2807" s="23"/>
      <c r="E2807" s="23"/>
      <c r="G2807" s="23"/>
      <c r="H2807" s="23"/>
      <c r="I2807" s="3"/>
      <c r="K2807" s="23"/>
      <c r="L2807" s="23"/>
      <c r="M2807" s="23"/>
      <c r="O2807" s="23"/>
      <c r="P2807" s="3"/>
      <c r="Q2807" s="3"/>
    </row>
    <row r="2808" spans="3:17" x14ac:dyDescent="0.3">
      <c r="C2808" s="23"/>
      <c r="D2808" s="23"/>
      <c r="E2808" s="23"/>
      <c r="G2808" s="23"/>
      <c r="H2808" s="23"/>
      <c r="I2808" s="3"/>
      <c r="K2808" s="23"/>
      <c r="L2808" s="23"/>
      <c r="M2808" s="23"/>
      <c r="O2808" s="23"/>
      <c r="P2808" s="3"/>
      <c r="Q2808" s="3"/>
    </row>
    <row r="2809" spans="3:17" x14ac:dyDescent="0.3">
      <c r="C2809" s="23"/>
      <c r="D2809" s="23"/>
      <c r="E2809" s="23"/>
      <c r="G2809" s="23"/>
      <c r="H2809" s="23"/>
      <c r="I2809" s="3"/>
      <c r="K2809" s="23"/>
      <c r="L2809" s="23"/>
      <c r="M2809" s="23"/>
      <c r="O2809" s="23"/>
      <c r="P2809" s="3"/>
      <c r="Q2809" s="3"/>
    </row>
    <row r="2810" spans="3:17" x14ac:dyDescent="0.3">
      <c r="C2810" s="23"/>
      <c r="D2810" s="23"/>
      <c r="E2810" s="23"/>
      <c r="G2810" s="23"/>
      <c r="H2810" s="23"/>
      <c r="I2810" s="3"/>
      <c r="K2810" s="23"/>
      <c r="L2810" s="23"/>
      <c r="M2810" s="23"/>
      <c r="O2810" s="23"/>
      <c r="P2810" s="3"/>
      <c r="Q2810" s="3"/>
    </row>
    <row r="2811" spans="3:17" x14ac:dyDescent="0.3">
      <c r="C2811" s="23"/>
      <c r="D2811" s="23"/>
      <c r="E2811" s="23"/>
      <c r="G2811" s="23"/>
      <c r="H2811" s="23"/>
      <c r="I2811" s="3"/>
      <c r="K2811" s="23"/>
      <c r="L2811" s="23"/>
      <c r="M2811" s="23"/>
      <c r="O2811" s="23"/>
      <c r="P2811" s="3"/>
      <c r="Q2811" s="3"/>
    </row>
    <row r="2812" spans="3:17" x14ac:dyDescent="0.3">
      <c r="C2812" s="23"/>
      <c r="D2812" s="23"/>
      <c r="E2812" s="23"/>
      <c r="G2812" s="23"/>
      <c r="H2812" s="23"/>
      <c r="I2812" s="3"/>
      <c r="K2812" s="23"/>
      <c r="L2812" s="23"/>
      <c r="M2812" s="23"/>
      <c r="O2812" s="23"/>
      <c r="P2812" s="3"/>
      <c r="Q2812" s="3"/>
    </row>
    <row r="2813" spans="3:17" x14ac:dyDescent="0.3">
      <c r="C2813" s="23"/>
      <c r="D2813" s="23"/>
      <c r="E2813" s="23"/>
      <c r="G2813" s="23"/>
      <c r="H2813" s="23"/>
      <c r="I2813" s="3"/>
      <c r="K2813" s="23"/>
      <c r="L2813" s="23"/>
      <c r="M2813" s="23"/>
      <c r="O2813" s="23"/>
      <c r="P2813" s="3"/>
      <c r="Q2813" s="3"/>
    </row>
    <row r="2814" spans="3:17" x14ac:dyDescent="0.3">
      <c r="C2814" s="23"/>
      <c r="D2814" s="23"/>
      <c r="E2814" s="23"/>
      <c r="G2814" s="23"/>
      <c r="H2814" s="23"/>
      <c r="I2814" s="3"/>
      <c r="K2814" s="23"/>
      <c r="L2814" s="23"/>
      <c r="M2814" s="23"/>
      <c r="O2814" s="23"/>
      <c r="P2814" s="3"/>
      <c r="Q2814" s="3"/>
    </row>
    <row r="2815" spans="3:17" x14ac:dyDescent="0.3">
      <c r="C2815" s="23"/>
      <c r="D2815" s="23"/>
      <c r="E2815" s="23"/>
      <c r="G2815" s="23"/>
      <c r="H2815" s="23"/>
      <c r="I2815" s="3"/>
      <c r="K2815" s="23"/>
      <c r="L2815" s="23"/>
      <c r="M2815" s="23"/>
      <c r="O2815" s="23"/>
      <c r="P2815" s="3"/>
      <c r="Q2815" s="3"/>
    </row>
    <row r="2816" spans="3:17" x14ac:dyDescent="0.3">
      <c r="C2816" s="23"/>
      <c r="D2816" s="23"/>
      <c r="E2816" s="23"/>
      <c r="G2816" s="23"/>
      <c r="H2816" s="23"/>
      <c r="I2816" s="3"/>
      <c r="K2816" s="23"/>
      <c r="L2816" s="23"/>
      <c r="M2816" s="23"/>
      <c r="O2816" s="23"/>
      <c r="P2816" s="3"/>
      <c r="Q2816" s="3"/>
    </row>
    <row r="2817" spans="3:17" x14ac:dyDescent="0.3">
      <c r="C2817" s="23"/>
      <c r="D2817" s="23"/>
      <c r="E2817" s="23"/>
      <c r="G2817" s="23"/>
      <c r="H2817" s="23"/>
      <c r="I2817" s="3"/>
      <c r="K2817" s="23"/>
      <c r="L2817" s="23"/>
      <c r="M2817" s="23"/>
      <c r="O2817" s="23"/>
      <c r="P2817" s="3"/>
      <c r="Q2817" s="3"/>
    </row>
    <row r="2818" spans="3:17" x14ac:dyDescent="0.3">
      <c r="C2818" s="23"/>
      <c r="D2818" s="23"/>
      <c r="E2818" s="23"/>
      <c r="G2818" s="23"/>
      <c r="H2818" s="23"/>
      <c r="I2818" s="3"/>
      <c r="K2818" s="23"/>
      <c r="L2818" s="23"/>
      <c r="M2818" s="23"/>
      <c r="O2818" s="23"/>
      <c r="P2818" s="3"/>
      <c r="Q2818" s="3"/>
    </row>
    <row r="2819" spans="3:17" x14ac:dyDescent="0.3">
      <c r="C2819" s="23"/>
      <c r="D2819" s="23"/>
      <c r="E2819" s="23"/>
      <c r="G2819" s="23"/>
      <c r="H2819" s="23"/>
      <c r="I2819" s="3"/>
      <c r="K2819" s="23"/>
      <c r="L2819" s="23"/>
      <c r="M2819" s="23"/>
      <c r="O2819" s="23"/>
      <c r="P2819" s="3"/>
      <c r="Q2819" s="3"/>
    </row>
    <row r="2820" spans="3:17" x14ac:dyDescent="0.3">
      <c r="C2820" s="23"/>
      <c r="D2820" s="23"/>
      <c r="E2820" s="23"/>
      <c r="G2820" s="23"/>
      <c r="H2820" s="23"/>
      <c r="I2820" s="3"/>
      <c r="K2820" s="23"/>
      <c r="L2820" s="23"/>
      <c r="M2820" s="23"/>
      <c r="O2820" s="23"/>
      <c r="P2820" s="3"/>
      <c r="Q2820" s="3"/>
    </row>
    <row r="2821" spans="3:17" x14ac:dyDescent="0.3">
      <c r="C2821" s="23"/>
      <c r="D2821" s="23"/>
      <c r="E2821" s="23"/>
      <c r="G2821" s="23"/>
      <c r="H2821" s="23"/>
      <c r="I2821" s="3"/>
      <c r="K2821" s="23"/>
      <c r="L2821" s="23"/>
      <c r="M2821" s="23"/>
      <c r="O2821" s="23"/>
      <c r="P2821" s="3"/>
      <c r="Q2821" s="3"/>
    </row>
    <row r="2822" spans="3:17" x14ac:dyDescent="0.3">
      <c r="C2822" s="23"/>
      <c r="D2822" s="23"/>
      <c r="E2822" s="23"/>
      <c r="G2822" s="23"/>
      <c r="H2822" s="23"/>
      <c r="I2822" s="3"/>
      <c r="K2822" s="23"/>
      <c r="L2822" s="23"/>
      <c r="M2822" s="23"/>
      <c r="O2822" s="23"/>
      <c r="P2822" s="3"/>
      <c r="Q2822" s="3"/>
    </row>
    <row r="2823" spans="3:17" x14ac:dyDescent="0.3">
      <c r="C2823" s="23"/>
      <c r="D2823" s="23"/>
      <c r="E2823" s="23"/>
      <c r="G2823" s="23"/>
      <c r="H2823" s="23"/>
      <c r="I2823" s="3"/>
      <c r="K2823" s="23"/>
      <c r="L2823" s="23"/>
      <c r="M2823" s="23"/>
      <c r="O2823" s="23"/>
      <c r="P2823" s="3"/>
      <c r="Q2823" s="3"/>
    </row>
    <row r="2824" spans="3:17" x14ac:dyDescent="0.3">
      <c r="C2824" s="23"/>
      <c r="D2824" s="23"/>
      <c r="E2824" s="23"/>
      <c r="G2824" s="23"/>
      <c r="H2824" s="23"/>
      <c r="I2824" s="3"/>
      <c r="K2824" s="23"/>
      <c r="L2824" s="23"/>
      <c r="M2824" s="23"/>
      <c r="O2824" s="23"/>
      <c r="P2824" s="3"/>
      <c r="Q2824" s="3"/>
    </row>
    <row r="2825" spans="3:17" x14ac:dyDescent="0.3">
      <c r="C2825" s="23"/>
      <c r="D2825" s="23"/>
      <c r="E2825" s="23"/>
      <c r="G2825" s="23"/>
      <c r="H2825" s="23"/>
      <c r="I2825" s="3"/>
      <c r="K2825" s="23"/>
      <c r="L2825" s="23"/>
      <c r="M2825" s="23"/>
      <c r="O2825" s="23"/>
      <c r="P2825" s="3"/>
      <c r="Q2825" s="3"/>
    </row>
    <row r="2826" spans="3:17" x14ac:dyDescent="0.3">
      <c r="C2826" s="23"/>
      <c r="D2826" s="23"/>
      <c r="E2826" s="23"/>
      <c r="G2826" s="23"/>
      <c r="H2826" s="23"/>
      <c r="I2826" s="3"/>
      <c r="K2826" s="23"/>
      <c r="L2826" s="23"/>
      <c r="M2826" s="23"/>
      <c r="O2826" s="23"/>
      <c r="P2826" s="3"/>
      <c r="Q2826" s="3"/>
    </row>
    <row r="2827" spans="3:17" x14ac:dyDescent="0.3">
      <c r="C2827" s="23"/>
      <c r="D2827" s="23"/>
      <c r="E2827" s="23"/>
      <c r="G2827" s="23"/>
      <c r="H2827" s="23"/>
      <c r="I2827" s="3"/>
      <c r="K2827" s="23"/>
      <c r="L2827" s="23"/>
      <c r="M2827" s="23"/>
      <c r="O2827" s="23"/>
      <c r="P2827" s="3"/>
      <c r="Q2827" s="3"/>
    </row>
    <row r="2828" spans="3:17" x14ac:dyDescent="0.3">
      <c r="C2828" s="23"/>
      <c r="D2828" s="23"/>
      <c r="E2828" s="23"/>
      <c r="G2828" s="23"/>
      <c r="H2828" s="23"/>
      <c r="I2828" s="3"/>
      <c r="K2828" s="23"/>
      <c r="L2828" s="23"/>
      <c r="M2828" s="23"/>
      <c r="O2828" s="23"/>
      <c r="P2828" s="3"/>
      <c r="Q2828" s="3"/>
    </row>
    <row r="2829" spans="3:17" x14ac:dyDescent="0.3">
      <c r="C2829" s="23"/>
      <c r="D2829" s="23"/>
      <c r="E2829" s="23"/>
      <c r="G2829" s="23"/>
      <c r="H2829" s="23"/>
      <c r="I2829" s="3"/>
      <c r="K2829" s="23"/>
      <c r="L2829" s="23"/>
      <c r="M2829" s="23"/>
      <c r="O2829" s="23"/>
      <c r="P2829" s="3"/>
      <c r="Q2829" s="3"/>
    </row>
    <row r="2830" spans="3:17" x14ac:dyDescent="0.3">
      <c r="C2830" s="23"/>
      <c r="D2830" s="23"/>
      <c r="E2830" s="23"/>
      <c r="G2830" s="23"/>
      <c r="H2830" s="23"/>
      <c r="I2830" s="3"/>
      <c r="K2830" s="23"/>
      <c r="L2830" s="23"/>
      <c r="M2830" s="23"/>
      <c r="O2830" s="23"/>
      <c r="P2830" s="3"/>
      <c r="Q2830" s="3"/>
    </row>
    <row r="2831" spans="3:17" x14ac:dyDescent="0.3">
      <c r="C2831" s="23"/>
      <c r="D2831" s="23"/>
      <c r="E2831" s="23"/>
      <c r="G2831" s="23"/>
      <c r="H2831" s="23"/>
      <c r="I2831" s="3"/>
      <c r="K2831" s="23"/>
      <c r="L2831" s="23"/>
      <c r="M2831" s="23"/>
      <c r="O2831" s="23"/>
      <c r="P2831" s="3"/>
      <c r="Q2831" s="3"/>
    </row>
    <row r="2832" spans="3:17" x14ac:dyDescent="0.3">
      <c r="C2832" s="23"/>
      <c r="D2832" s="23"/>
      <c r="E2832" s="23"/>
      <c r="G2832" s="23"/>
      <c r="H2832" s="23"/>
      <c r="I2832" s="3"/>
      <c r="K2832" s="23"/>
      <c r="L2832" s="23"/>
      <c r="M2832" s="23"/>
      <c r="O2832" s="23"/>
      <c r="P2832" s="3"/>
      <c r="Q2832" s="3"/>
    </row>
    <row r="2833" spans="3:17" x14ac:dyDescent="0.3">
      <c r="C2833" s="23"/>
      <c r="D2833" s="23"/>
      <c r="E2833" s="23"/>
      <c r="G2833" s="23"/>
      <c r="H2833" s="23"/>
      <c r="I2833" s="3"/>
      <c r="K2833" s="23"/>
      <c r="L2833" s="23"/>
      <c r="M2833" s="23"/>
      <c r="O2833" s="23"/>
      <c r="P2833" s="3"/>
      <c r="Q2833" s="3"/>
    </row>
    <row r="2834" spans="3:17" x14ac:dyDescent="0.3">
      <c r="C2834" s="23"/>
      <c r="D2834" s="23"/>
      <c r="E2834" s="23"/>
      <c r="G2834" s="23"/>
      <c r="H2834" s="23"/>
      <c r="I2834" s="3"/>
      <c r="K2834" s="23"/>
      <c r="L2834" s="23"/>
      <c r="M2834" s="23"/>
      <c r="O2834" s="23"/>
      <c r="P2834" s="3"/>
      <c r="Q2834" s="3"/>
    </row>
    <row r="2835" spans="3:17" x14ac:dyDescent="0.3">
      <c r="C2835" s="23"/>
      <c r="D2835" s="23"/>
      <c r="E2835" s="23"/>
      <c r="G2835" s="23"/>
      <c r="H2835" s="23"/>
      <c r="I2835" s="3"/>
      <c r="K2835" s="23"/>
      <c r="L2835" s="23"/>
      <c r="M2835" s="23"/>
      <c r="O2835" s="23"/>
      <c r="P2835" s="3"/>
      <c r="Q2835" s="3"/>
    </row>
    <row r="2836" spans="3:17" x14ac:dyDescent="0.3">
      <c r="C2836" s="23"/>
      <c r="D2836" s="23"/>
      <c r="E2836" s="23"/>
      <c r="G2836" s="23"/>
      <c r="H2836" s="23"/>
      <c r="I2836" s="3"/>
      <c r="K2836" s="23"/>
      <c r="L2836" s="23"/>
      <c r="M2836" s="23"/>
      <c r="O2836" s="23"/>
      <c r="P2836" s="3"/>
      <c r="Q2836" s="3"/>
    </row>
    <row r="2837" spans="3:17" x14ac:dyDescent="0.3">
      <c r="C2837" s="23"/>
      <c r="D2837" s="23"/>
      <c r="E2837" s="23"/>
      <c r="G2837" s="23"/>
      <c r="H2837" s="23"/>
      <c r="I2837" s="3"/>
      <c r="K2837" s="23"/>
      <c r="L2837" s="23"/>
      <c r="M2837" s="23"/>
      <c r="O2837" s="23"/>
      <c r="P2837" s="3"/>
      <c r="Q2837" s="3"/>
    </row>
    <row r="2838" spans="3:17" x14ac:dyDescent="0.3">
      <c r="C2838" s="23"/>
      <c r="D2838" s="23"/>
      <c r="E2838" s="23"/>
      <c r="G2838" s="23"/>
      <c r="H2838" s="23"/>
      <c r="I2838" s="3"/>
      <c r="K2838" s="23"/>
      <c r="L2838" s="23"/>
      <c r="M2838" s="23"/>
      <c r="O2838" s="23"/>
      <c r="P2838" s="3"/>
      <c r="Q2838" s="3"/>
    </row>
    <row r="2839" spans="3:17" x14ac:dyDescent="0.3">
      <c r="C2839" s="23"/>
      <c r="D2839" s="23"/>
      <c r="E2839" s="23"/>
      <c r="G2839" s="23"/>
      <c r="H2839" s="23"/>
      <c r="I2839" s="3"/>
      <c r="K2839" s="23"/>
      <c r="L2839" s="23"/>
      <c r="M2839" s="23"/>
      <c r="O2839" s="23"/>
      <c r="P2839" s="3"/>
      <c r="Q2839" s="3"/>
    </row>
    <row r="2840" spans="3:17" x14ac:dyDescent="0.3">
      <c r="C2840" s="23"/>
      <c r="D2840" s="23"/>
      <c r="E2840" s="23"/>
      <c r="G2840" s="23"/>
      <c r="H2840" s="23"/>
      <c r="I2840" s="3"/>
      <c r="K2840" s="23"/>
      <c r="L2840" s="23"/>
      <c r="M2840" s="23"/>
      <c r="O2840" s="23"/>
      <c r="P2840" s="3"/>
      <c r="Q2840" s="3"/>
    </row>
    <row r="2841" spans="3:17" x14ac:dyDescent="0.3">
      <c r="C2841" s="23"/>
      <c r="D2841" s="23"/>
      <c r="E2841" s="23"/>
      <c r="G2841" s="23"/>
      <c r="H2841" s="23"/>
      <c r="I2841" s="3"/>
      <c r="K2841" s="23"/>
      <c r="L2841" s="23"/>
      <c r="M2841" s="23"/>
      <c r="O2841" s="23"/>
      <c r="P2841" s="3"/>
      <c r="Q2841" s="3"/>
    </row>
    <row r="2842" spans="3:17" x14ac:dyDescent="0.3">
      <c r="C2842" s="23"/>
      <c r="D2842" s="23"/>
      <c r="E2842" s="23"/>
      <c r="G2842" s="23"/>
      <c r="H2842" s="23"/>
      <c r="I2842" s="3"/>
      <c r="K2842" s="23"/>
      <c r="L2842" s="23"/>
      <c r="M2842" s="23"/>
      <c r="O2842" s="23"/>
      <c r="P2842" s="3"/>
      <c r="Q2842" s="3"/>
    </row>
    <row r="2843" spans="3:17" x14ac:dyDescent="0.3">
      <c r="C2843" s="23"/>
      <c r="D2843" s="23"/>
      <c r="E2843" s="23"/>
      <c r="G2843" s="23"/>
      <c r="H2843" s="23"/>
      <c r="I2843" s="3"/>
      <c r="K2843" s="23"/>
      <c r="L2843" s="23"/>
      <c r="M2843" s="23"/>
      <c r="O2843" s="23"/>
      <c r="P2843" s="3"/>
      <c r="Q2843" s="3"/>
    </row>
    <row r="2844" spans="3:17" x14ac:dyDescent="0.3">
      <c r="C2844" s="23"/>
      <c r="D2844" s="23"/>
      <c r="E2844" s="23"/>
      <c r="G2844" s="23"/>
      <c r="H2844" s="23"/>
      <c r="I2844" s="3"/>
      <c r="K2844" s="23"/>
      <c r="L2844" s="23"/>
      <c r="M2844" s="23"/>
      <c r="O2844" s="23"/>
      <c r="P2844" s="3"/>
      <c r="Q2844" s="3"/>
    </row>
    <row r="2845" spans="3:17" x14ac:dyDescent="0.3">
      <c r="C2845" s="23"/>
      <c r="D2845" s="23"/>
      <c r="E2845" s="23"/>
      <c r="G2845" s="23"/>
      <c r="H2845" s="23"/>
      <c r="I2845" s="3"/>
      <c r="K2845" s="23"/>
      <c r="L2845" s="23"/>
      <c r="M2845" s="23"/>
      <c r="O2845" s="23"/>
      <c r="P2845" s="3"/>
      <c r="Q2845" s="3"/>
    </row>
    <row r="2846" spans="3:17" x14ac:dyDescent="0.3">
      <c r="C2846" s="23"/>
      <c r="D2846" s="23"/>
      <c r="E2846" s="23"/>
      <c r="G2846" s="23"/>
      <c r="H2846" s="23"/>
      <c r="I2846" s="3"/>
      <c r="K2846" s="23"/>
      <c r="L2846" s="23"/>
      <c r="M2846" s="23"/>
      <c r="O2846" s="23"/>
      <c r="P2846" s="3"/>
      <c r="Q2846" s="3"/>
    </row>
    <row r="2847" spans="3:17" x14ac:dyDescent="0.3">
      <c r="C2847" s="23"/>
      <c r="D2847" s="23"/>
      <c r="E2847" s="23"/>
      <c r="G2847" s="23"/>
      <c r="H2847" s="23"/>
      <c r="I2847" s="3"/>
      <c r="K2847" s="23"/>
      <c r="L2847" s="23"/>
      <c r="M2847" s="23"/>
      <c r="O2847" s="23"/>
      <c r="P2847" s="3"/>
      <c r="Q2847" s="3"/>
    </row>
    <row r="2848" spans="3:17" x14ac:dyDescent="0.3">
      <c r="C2848" s="23"/>
      <c r="D2848" s="23"/>
      <c r="E2848" s="23"/>
      <c r="G2848" s="23"/>
      <c r="H2848" s="23"/>
      <c r="I2848" s="3"/>
      <c r="K2848" s="23"/>
      <c r="L2848" s="23"/>
      <c r="M2848" s="23"/>
      <c r="O2848" s="23"/>
      <c r="P2848" s="3"/>
      <c r="Q2848" s="3"/>
    </row>
    <row r="2849" spans="3:17" x14ac:dyDescent="0.3">
      <c r="C2849" s="23"/>
      <c r="D2849" s="23"/>
      <c r="E2849" s="23"/>
      <c r="G2849" s="23"/>
      <c r="H2849" s="23"/>
      <c r="I2849" s="3"/>
      <c r="K2849" s="23"/>
      <c r="L2849" s="23"/>
      <c r="M2849" s="23"/>
      <c r="O2849" s="23"/>
      <c r="P2849" s="3"/>
      <c r="Q2849" s="3"/>
    </row>
    <row r="2850" spans="3:17" x14ac:dyDescent="0.3">
      <c r="C2850" s="23"/>
      <c r="D2850" s="23"/>
      <c r="E2850" s="23"/>
      <c r="G2850" s="23"/>
      <c r="H2850" s="23"/>
      <c r="I2850" s="3"/>
      <c r="K2850" s="23"/>
      <c r="L2850" s="23"/>
      <c r="M2850" s="23"/>
      <c r="O2850" s="23"/>
      <c r="P2850" s="3"/>
      <c r="Q2850" s="3"/>
    </row>
    <row r="2851" spans="3:17" x14ac:dyDescent="0.3">
      <c r="C2851" s="23"/>
      <c r="D2851" s="23"/>
      <c r="E2851" s="23"/>
      <c r="G2851" s="23"/>
      <c r="H2851" s="23"/>
      <c r="I2851" s="3"/>
      <c r="K2851" s="23"/>
      <c r="L2851" s="23"/>
      <c r="M2851" s="23"/>
      <c r="O2851" s="23"/>
      <c r="P2851" s="3"/>
      <c r="Q2851" s="3"/>
    </row>
    <row r="2852" spans="3:17" x14ac:dyDescent="0.3">
      <c r="C2852" s="23"/>
      <c r="D2852" s="23"/>
      <c r="E2852" s="23"/>
      <c r="G2852" s="23"/>
      <c r="H2852" s="23"/>
      <c r="I2852" s="3"/>
      <c r="K2852" s="23"/>
      <c r="L2852" s="23"/>
      <c r="M2852" s="23"/>
      <c r="O2852" s="23"/>
      <c r="P2852" s="3"/>
      <c r="Q2852" s="3"/>
    </row>
    <row r="2853" spans="3:17" x14ac:dyDescent="0.3">
      <c r="C2853" s="23"/>
      <c r="D2853" s="23"/>
      <c r="E2853" s="23"/>
      <c r="G2853" s="23"/>
      <c r="H2853" s="23"/>
      <c r="I2853" s="3"/>
      <c r="K2853" s="23"/>
      <c r="L2853" s="23"/>
      <c r="M2853" s="23"/>
      <c r="O2853" s="23"/>
      <c r="P2853" s="3"/>
      <c r="Q2853" s="3"/>
    </row>
    <row r="2854" spans="3:17" x14ac:dyDescent="0.3">
      <c r="C2854" s="23"/>
      <c r="D2854" s="23"/>
      <c r="E2854" s="23"/>
      <c r="G2854" s="23"/>
      <c r="H2854" s="23"/>
      <c r="I2854" s="3"/>
      <c r="K2854" s="23"/>
      <c r="L2854" s="23"/>
      <c r="M2854" s="23"/>
      <c r="O2854" s="23"/>
      <c r="P2854" s="3"/>
      <c r="Q2854" s="3"/>
    </row>
    <row r="2855" spans="3:17" x14ac:dyDescent="0.3">
      <c r="C2855" s="23"/>
      <c r="D2855" s="23"/>
      <c r="E2855" s="23"/>
      <c r="G2855" s="23"/>
      <c r="H2855" s="23"/>
      <c r="I2855" s="3"/>
      <c r="K2855" s="23"/>
      <c r="L2855" s="23"/>
      <c r="M2855" s="23"/>
      <c r="O2855" s="23"/>
      <c r="P2855" s="3"/>
      <c r="Q2855" s="3"/>
    </row>
    <row r="2856" spans="3:17" x14ac:dyDescent="0.3">
      <c r="C2856" s="23"/>
      <c r="D2856" s="23"/>
      <c r="E2856" s="23"/>
      <c r="G2856" s="23"/>
      <c r="H2856" s="23"/>
      <c r="I2856" s="3"/>
      <c r="K2856" s="23"/>
      <c r="L2856" s="23"/>
      <c r="M2856" s="23"/>
      <c r="O2856" s="23"/>
      <c r="P2856" s="3"/>
      <c r="Q2856" s="3"/>
    </row>
    <row r="2857" spans="3:17" x14ac:dyDescent="0.3">
      <c r="C2857" s="23"/>
      <c r="D2857" s="23"/>
      <c r="E2857" s="23"/>
      <c r="G2857" s="23"/>
      <c r="H2857" s="23"/>
      <c r="I2857" s="3"/>
      <c r="K2857" s="23"/>
      <c r="L2857" s="23"/>
      <c r="M2857" s="23"/>
      <c r="O2857" s="23"/>
      <c r="P2857" s="3"/>
      <c r="Q2857" s="3"/>
    </row>
    <row r="2858" spans="3:17" x14ac:dyDescent="0.3">
      <c r="C2858" s="23"/>
      <c r="D2858" s="23"/>
      <c r="E2858" s="23"/>
      <c r="G2858" s="23"/>
      <c r="H2858" s="23"/>
      <c r="I2858" s="3"/>
      <c r="K2858" s="23"/>
      <c r="L2858" s="23"/>
      <c r="M2858" s="23"/>
      <c r="O2858" s="23"/>
      <c r="P2858" s="3"/>
      <c r="Q2858" s="3"/>
    </row>
    <row r="2859" spans="3:17" x14ac:dyDescent="0.3">
      <c r="C2859" s="23"/>
      <c r="D2859" s="23"/>
      <c r="E2859" s="23"/>
      <c r="G2859" s="23"/>
      <c r="H2859" s="23"/>
      <c r="I2859" s="3"/>
      <c r="K2859" s="23"/>
      <c r="L2859" s="23"/>
      <c r="M2859" s="23"/>
      <c r="O2859" s="23"/>
      <c r="P2859" s="3"/>
      <c r="Q2859" s="3"/>
    </row>
    <row r="2860" spans="3:17" x14ac:dyDescent="0.3">
      <c r="C2860" s="23"/>
      <c r="D2860" s="23"/>
      <c r="E2860" s="23"/>
      <c r="G2860" s="23"/>
      <c r="H2860" s="23"/>
      <c r="I2860" s="3"/>
      <c r="K2860" s="23"/>
      <c r="L2860" s="23"/>
      <c r="M2860" s="23"/>
      <c r="O2860" s="23"/>
      <c r="P2860" s="3"/>
      <c r="Q2860" s="3"/>
    </row>
    <row r="2861" spans="3:17" x14ac:dyDescent="0.3">
      <c r="C2861" s="23"/>
      <c r="D2861" s="23"/>
      <c r="E2861" s="23"/>
      <c r="G2861" s="23"/>
      <c r="H2861" s="23"/>
      <c r="I2861" s="3"/>
      <c r="K2861" s="23"/>
      <c r="L2861" s="23"/>
      <c r="M2861" s="23"/>
      <c r="O2861" s="23"/>
      <c r="P2861" s="3"/>
      <c r="Q2861" s="3"/>
    </row>
    <row r="2862" spans="3:17" x14ac:dyDescent="0.3">
      <c r="C2862" s="23"/>
      <c r="D2862" s="23"/>
      <c r="E2862" s="23"/>
      <c r="G2862" s="23"/>
      <c r="H2862" s="23"/>
      <c r="I2862" s="3"/>
      <c r="K2862" s="23"/>
      <c r="L2862" s="23"/>
      <c r="M2862" s="23"/>
      <c r="O2862" s="23"/>
      <c r="P2862" s="3"/>
      <c r="Q2862" s="3"/>
    </row>
    <row r="2863" spans="3:17" x14ac:dyDescent="0.3">
      <c r="C2863" s="23"/>
      <c r="D2863" s="23"/>
      <c r="E2863" s="23"/>
      <c r="G2863" s="23"/>
      <c r="H2863" s="23"/>
      <c r="I2863" s="3"/>
      <c r="K2863" s="23"/>
      <c r="L2863" s="23"/>
      <c r="M2863" s="23"/>
      <c r="O2863" s="23"/>
      <c r="P2863" s="3"/>
      <c r="Q2863" s="3"/>
    </row>
    <row r="2864" spans="3:17" x14ac:dyDescent="0.3">
      <c r="C2864" s="23"/>
      <c r="D2864" s="23"/>
      <c r="E2864" s="23"/>
      <c r="G2864" s="23"/>
      <c r="H2864" s="23"/>
      <c r="I2864" s="3"/>
      <c r="K2864" s="23"/>
      <c r="L2864" s="23"/>
      <c r="M2864" s="23"/>
      <c r="O2864" s="23"/>
      <c r="P2864" s="3"/>
      <c r="Q2864" s="3"/>
    </row>
    <row r="2865" spans="3:17" x14ac:dyDescent="0.3">
      <c r="C2865" s="23"/>
      <c r="D2865" s="23"/>
      <c r="E2865" s="23"/>
      <c r="G2865" s="23"/>
      <c r="H2865" s="23"/>
      <c r="I2865" s="3"/>
      <c r="K2865" s="23"/>
      <c r="L2865" s="23"/>
      <c r="M2865" s="23"/>
      <c r="O2865" s="23"/>
      <c r="P2865" s="3"/>
      <c r="Q2865" s="3"/>
    </row>
    <row r="2866" spans="3:17" x14ac:dyDescent="0.3">
      <c r="C2866" s="23"/>
      <c r="D2866" s="23"/>
      <c r="E2866" s="23"/>
      <c r="G2866" s="23"/>
      <c r="H2866" s="23"/>
      <c r="I2866" s="3"/>
      <c r="K2866" s="23"/>
      <c r="L2866" s="23"/>
      <c r="M2866" s="23"/>
      <c r="O2866" s="23"/>
      <c r="P2866" s="3"/>
      <c r="Q2866" s="3"/>
    </row>
    <row r="2867" spans="3:17" x14ac:dyDescent="0.3">
      <c r="C2867" s="23"/>
      <c r="D2867" s="23"/>
      <c r="E2867" s="23"/>
      <c r="G2867" s="23"/>
      <c r="H2867" s="23"/>
      <c r="I2867" s="3"/>
      <c r="K2867" s="23"/>
      <c r="L2867" s="23"/>
      <c r="M2867" s="23"/>
      <c r="O2867" s="23"/>
      <c r="P2867" s="3"/>
      <c r="Q2867" s="3"/>
    </row>
    <row r="2868" spans="3:17" x14ac:dyDescent="0.3">
      <c r="C2868" s="23"/>
      <c r="D2868" s="23"/>
      <c r="E2868" s="23"/>
      <c r="G2868" s="23"/>
      <c r="H2868" s="23"/>
      <c r="I2868" s="3"/>
      <c r="K2868" s="23"/>
      <c r="L2868" s="23"/>
      <c r="M2868" s="23"/>
      <c r="O2868" s="23"/>
      <c r="P2868" s="3"/>
      <c r="Q2868" s="3"/>
    </row>
    <row r="2869" spans="3:17" x14ac:dyDescent="0.3">
      <c r="C2869" s="23"/>
      <c r="D2869" s="23"/>
      <c r="E2869" s="23"/>
      <c r="G2869" s="23"/>
      <c r="H2869" s="23"/>
      <c r="I2869" s="3"/>
      <c r="K2869" s="23"/>
      <c r="L2869" s="23"/>
      <c r="M2869" s="23"/>
      <c r="O2869" s="23"/>
      <c r="P2869" s="3"/>
      <c r="Q2869" s="3"/>
    </row>
    <row r="2870" spans="3:17" x14ac:dyDescent="0.3">
      <c r="C2870" s="23"/>
      <c r="D2870" s="23"/>
      <c r="E2870" s="23"/>
      <c r="G2870" s="23"/>
      <c r="H2870" s="23"/>
      <c r="I2870" s="3"/>
      <c r="K2870" s="23"/>
      <c r="L2870" s="23"/>
      <c r="M2870" s="23"/>
      <c r="O2870" s="23"/>
      <c r="P2870" s="3"/>
      <c r="Q2870" s="3"/>
    </row>
    <row r="2871" spans="3:17" x14ac:dyDescent="0.3">
      <c r="C2871" s="23"/>
      <c r="D2871" s="23"/>
      <c r="E2871" s="23"/>
      <c r="G2871" s="23"/>
      <c r="H2871" s="23"/>
      <c r="I2871" s="3"/>
      <c r="K2871" s="23"/>
      <c r="L2871" s="23"/>
      <c r="M2871" s="23"/>
      <c r="O2871" s="23"/>
      <c r="P2871" s="3"/>
      <c r="Q2871" s="3"/>
    </row>
    <row r="2872" spans="3:17" x14ac:dyDescent="0.3">
      <c r="C2872" s="23"/>
      <c r="D2872" s="23"/>
      <c r="E2872" s="23"/>
      <c r="G2872" s="23"/>
      <c r="H2872" s="23"/>
      <c r="I2872" s="3"/>
      <c r="K2872" s="23"/>
      <c r="L2872" s="23"/>
      <c r="M2872" s="23"/>
      <c r="O2872" s="23"/>
      <c r="P2872" s="3"/>
      <c r="Q2872" s="3"/>
    </row>
    <row r="2873" spans="3:17" x14ac:dyDescent="0.3">
      <c r="C2873" s="23"/>
      <c r="D2873" s="23"/>
      <c r="E2873" s="23"/>
      <c r="G2873" s="23"/>
      <c r="H2873" s="23"/>
      <c r="I2873" s="3"/>
      <c r="K2873" s="23"/>
      <c r="L2873" s="23"/>
      <c r="M2873" s="23"/>
      <c r="O2873" s="23"/>
      <c r="P2873" s="3"/>
      <c r="Q2873" s="3"/>
    </row>
    <row r="2874" spans="3:17" x14ac:dyDescent="0.3">
      <c r="C2874" s="23"/>
      <c r="D2874" s="23"/>
      <c r="E2874" s="23"/>
      <c r="G2874" s="23"/>
      <c r="H2874" s="23"/>
      <c r="I2874" s="3"/>
      <c r="K2874" s="23"/>
      <c r="L2874" s="23"/>
      <c r="M2874" s="23"/>
      <c r="O2874" s="23"/>
      <c r="P2874" s="3"/>
      <c r="Q2874" s="3"/>
    </row>
    <row r="2875" spans="3:17" x14ac:dyDescent="0.3">
      <c r="C2875" s="23"/>
      <c r="D2875" s="23"/>
      <c r="E2875" s="23"/>
      <c r="G2875" s="23"/>
      <c r="H2875" s="23"/>
      <c r="I2875" s="3"/>
      <c r="K2875" s="23"/>
      <c r="L2875" s="23"/>
      <c r="M2875" s="23"/>
      <c r="O2875" s="23"/>
      <c r="P2875" s="3"/>
      <c r="Q2875" s="3"/>
    </row>
    <row r="2876" spans="3:17" x14ac:dyDescent="0.3">
      <c r="C2876" s="23"/>
      <c r="D2876" s="23"/>
      <c r="E2876" s="23"/>
      <c r="G2876" s="23"/>
      <c r="H2876" s="23"/>
      <c r="I2876" s="3"/>
      <c r="K2876" s="23"/>
      <c r="L2876" s="23"/>
      <c r="M2876" s="23"/>
      <c r="O2876" s="23"/>
      <c r="P2876" s="3"/>
      <c r="Q2876" s="3"/>
    </row>
    <row r="2877" spans="3:17" x14ac:dyDescent="0.3">
      <c r="C2877" s="23"/>
      <c r="D2877" s="23"/>
      <c r="E2877" s="23"/>
      <c r="G2877" s="23"/>
      <c r="H2877" s="23"/>
      <c r="I2877" s="3"/>
      <c r="K2877" s="23"/>
      <c r="L2877" s="23"/>
      <c r="M2877" s="23"/>
      <c r="O2877" s="23"/>
      <c r="P2877" s="3"/>
      <c r="Q2877" s="3"/>
    </row>
    <row r="2878" spans="3:17" x14ac:dyDescent="0.3">
      <c r="C2878" s="23"/>
      <c r="D2878" s="23"/>
      <c r="E2878" s="23"/>
      <c r="G2878" s="23"/>
      <c r="H2878" s="23"/>
      <c r="I2878" s="3"/>
      <c r="K2878" s="23"/>
      <c r="L2878" s="23"/>
      <c r="M2878" s="23"/>
      <c r="O2878" s="23"/>
      <c r="P2878" s="3"/>
      <c r="Q2878" s="3"/>
    </row>
    <row r="2879" spans="3:17" x14ac:dyDescent="0.3">
      <c r="C2879" s="23"/>
      <c r="D2879" s="23"/>
      <c r="E2879" s="23"/>
      <c r="G2879" s="23"/>
      <c r="H2879" s="23"/>
      <c r="I2879" s="3"/>
      <c r="K2879" s="23"/>
      <c r="L2879" s="23"/>
      <c r="M2879" s="23"/>
      <c r="O2879" s="23"/>
      <c r="P2879" s="3"/>
      <c r="Q2879" s="3"/>
    </row>
    <row r="2880" spans="3:17" x14ac:dyDescent="0.3">
      <c r="C2880" s="23"/>
      <c r="D2880" s="23"/>
      <c r="E2880" s="23"/>
      <c r="G2880" s="23"/>
      <c r="H2880" s="23"/>
      <c r="I2880" s="3"/>
      <c r="K2880" s="23"/>
      <c r="L2880" s="23"/>
      <c r="M2880" s="23"/>
      <c r="O2880" s="23"/>
      <c r="P2880" s="3"/>
      <c r="Q2880" s="3"/>
    </row>
    <row r="2881" spans="3:17" x14ac:dyDescent="0.3">
      <c r="C2881" s="23"/>
      <c r="D2881" s="23"/>
      <c r="E2881" s="23"/>
      <c r="G2881" s="23"/>
      <c r="H2881" s="23"/>
      <c r="I2881" s="3"/>
      <c r="K2881" s="23"/>
      <c r="L2881" s="23"/>
      <c r="M2881" s="23"/>
      <c r="O2881" s="23"/>
      <c r="P2881" s="3"/>
      <c r="Q2881" s="3"/>
    </row>
    <row r="2882" spans="3:17" x14ac:dyDescent="0.3">
      <c r="C2882" s="23"/>
      <c r="D2882" s="23"/>
      <c r="E2882" s="23"/>
      <c r="G2882" s="23"/>
      <c r="H2882" s="23"/>
      <c r="I2882" s="3"/>
      <c r="K2882" s="23"/>
      <c r="L2882" s="23"/>
      <c r="M2882" s="23"/>
      <c r="O2882" s="23"/>
      <c r="P2882" s="3"/>
      <c r="Q2882" s="3"/>
    </row>
    <row r="2883" spans="3:17" x14ac:dyDescent="0.3">
      <c r="C2883" s="23"/>
      <c r="D2883" s="23"/>
      <c r="E2883" s="23"/>
      <c r="G2883" s="23"/>
      <c r="H2883" s="23"/>
      <c r="I2883" s="3"/>
      <c r="K2883" s="23"/>
      <c r="L2883" s="23"/>
      <c r="M2883" s="23"/>
      <c r="O2883" s="23"/>
      <c r="P2883" s="3"/>
      <c r="Q2883" s="3"/>
    </row>
    <row r="2884" spans="3:17" x14ac:dyDescent="0.3">
      <c r="C2884" s="23"/>
      <c r="D2884" s="23"/>
      <c r="E2884" s="23"/>
      <c r="G2884" s="23"/>
      <c r="H2884" s="23"/>
      <c r="I2884" s="3"/>
      <c r="K2884" s="23"/>
      <c r="L2884" s="23"/>
      <c r="M2884" s="23"/>
      <c r="O2884" s="23"/>
      <c r="P2884" s="3"/>
      <c r="Q2884" s="3"/>
    </row>
    <row r="2885" spans="3:17" x14ac:dyDescent="0.3">
      <c r="C2885" s="23"/>
      <c r="D2885" s="23"/>
      <c r="E2885" s="23"/>
      <c r="G2885" s="23"/>
      <c r="H2885" s="23"/>
      <c r="I2885" s="3"/>
      <c r="K2885" s="23"/>
      <c r="L2885" s="23"/>
      <c r="M2885" s="23"/>
      <c r="O2885" s="23"/>
      <c r="P2885" s="3"/>
      <c r="Q2885" s="3"/>
    </row>
    <row r="2886" spans="3:17" x14ac:dyDescent="0.3">
      <c r="C2886" s="23"/>
      <c r="D2886" s="23"/>
      <c r="E2886" s="23"/>
      <c r="G2886" s="23"/>
      <c r="H2886" s="23"/>
      <c r="I2886" s="3"/>
      <c r="K2886" s="23"/>
      <c r="L2886" s="23"/>
      <c r="M2886" s="23"/>
      <c r="O2886" s="23"/>
      <c r="P2886" s="3"/>
      <c r="Q2886" s="3"/>
    </row>
    <row r="2887" spans="3:17" x14ac:dyDescent="0.3">
      <c r="C2887" s="23"/>
      <c r="D2887" s="23"/>
      <c r="E2887" s="23"/>
      <c r="G2887" s="23"/>
      <c r="H2887" s="23"/>
      <c r="I2887" s="3"/>
      <c r="K2887" s="23"/>
      <c r="L2887" s="23"/>
      <c r="M2887" s="23"/>
      <c r="O2887" s="23"/>
      <c r="P2887" s="3"/>
      <c r="Q2887" s="3"/>
    </row>
    <row r="2888" spans="3:17" x14ac:dyDescent="0.3">
      <c r="C2888" s="23"/>
      <c r="D2888" s="23"/>
      <c r="E2888" s="23"/>
      <c r="G2888" s="23"/>
      <c r="H2888" s="23"/>
      <c r="I2888" s="3"/>
      <c r="K2888" s="23"/>
      <c r="L2888" s="23"/>
      <c r="M2888" s="23"/>
      <c r="O2888" s="23"/>
      <c r="P2888" s="3"/>
      <c r="Q2888" s="3"/>
    </row>
    <row r="2889" spans="3:17" x14ac:dyDescent="0.3">
      <c r="C2889" s="23"/>
      <c r="D2889" s="23"/>
      <c r="E2889" s="23"/>
      <c r="G2889" s="23"/>
      <c r="H2889" s="23"/>
      <c r="I2889" s="3"/>
      <c r="K2889" s="23"/>
      <c r="L2889" s="23"/>
      <c r="M2889" s="23"/>
      <c r="O2889" s="23"/>
      <c r="P2889" s="3"/>
      <c r="Q2889" s="3"/>
    </row>
    <row r="2890" spans="3:17" x14ac:dyDescent="0.3">
      <c r="C2890" s="23"/>
      <c r="D2890" s="23"/>
      <c r="E2890" s="23"/>
      <c r="G2890" s="23"/>
      <c r="H2890" s="23"/>
      <c r="I2890" s="3"/>
      <c r="K2890" s="23"/>
      <c r="L2890" s="23"/>
      <c r="M2890" s="23"/>
      <c r="O2890" s="23"/>
      <c r="P2890" s="3"/>
      <c r="Q2890" s="3"/>
    </row>
    <row r="2891" spans="3:17" x14ac:dyDescent="0.3">
      <c r="C2891" s="23"/>
      <c r="D2891" s="23"/>
      <c r="E2891" s="23"/>
      <c r="G2891" s="23"/>
      <c r="H2891" s="23"/>
      <c r="I2891" s="3"/>
      <c r="K2891" s="23"/>
      <c r="L2891" s="23"/>
      <c r="M2891" s="23"/>
      <c r="O2891" s="23"/>
      <c r="P2891" s="3"/>
      <c r="Q2891" s="3"/>
    </row>
    <row r="2892" spans="3:17" x14ac:dyDescent="0.3">
      <c r="C2892" s="23"/>
      <c r="D2892" s="23"/>
      <c r="E2892" s="23"/>
      <c r="G2892" s="23"/>
      <c r="H2892" s="23"/>
      <c r="I2892" s="3"/>
      <c r="K2892" s="23"/>
      <c r="L2892" s="23"/>
      <c r="M2892" s="23"/>
      <c r="O2892" s="23"/>
      <c r="P2892" s="3"/>
      <c r="Q2892" s="3"/>
    </row>
    <row r="2893" spans="3:17" x14ac:dyDescent="0.3">
      <c r="C2893" s="23"/>
      <c r="D2893" s="23"/>
      <c r="E2893" s="23"/>
      <c r="G2893" s="23"/>
      <c r="H2893" s="23"/>
      <c r="I2893" s="3"/>
      <c r="K2893" s="23"/>
      <c r="L2893" s="23"/>
      <c r="M2893" s="23"/>
      <c r="O2893" s="23"/>
      <c r="P2893" s="3"/>
      <c r="Q2893" s="3"/>
    </row>
    <row r="2894" spans="3:17" x14ac:dyDescent="0.3">
      <c r="C2894" s="23"/>
      <c r="D2894" s="23"/>
      <c r="E2894" s="23"/>
      <c r="G2894" s="23"/>
      <c r="H2894" s="23"/>
      <c r="I2894" s="3"/>
      <c r="K2894" s="23"/>
      <c r="L2894" s="23"/>
      <c r="M2894" s="23"/>
      <c r="O2894" s="23"/>
      <c r="P2894" s="3"/>
      <c r="Q2894" s="3"/>
    </row>
    <row r="2895" spans="3:17" x14ac:dyDescent="0.3">
      <c r="C2895" s="23"/>
      <c r="D2895" s="23"/>
      <c r="E2895" s="23"/>
      <c r="G2895" s="23"/>
      <c r="H2895" s="23"/>
      <c r="I2895" s="3"/>
      <c r="K2895" s="23"/>
      <c r="L2895" s="23"/>
      <c r="M2895" s="23"/>
      <c r="O2895" s="23"/>
      <c r="P2895" s="3"/>
      <c r="Q2895" s="3"/>
    </row>
    <row r="2896" spans="3:17" x14ac:dyDescent="0.3">
      <c r="C2896" s="23"/>
      <c r="D2896" s="23"/>
      <c r="E2896" s="23"/>
      <c r="G2896" s="23"/>
      <c r="H2896" s="23"/>
      <c r="I2896" s="3"/>
      <c r="K2896" s="23"/>
      <c r="L2896" s="23"/>
      <c r="M2896" s="23"/>
      <c r="O2896" s="23"/>
      <c r="P2896" s="3"/>
      <c r="Q2896" s="3"/>
    </row>
    <row r="2897" spans="3:17" x14ac:dyDescent="0.3">
      <c r="C2897" s="23"/>
      <c r="D2897" s="23"/>
      <c r="E2897" s="23"/>
      <c r="G2897" s="23"/>
      <c r="H2897" s="23"/>
      <c r="I2897" s="3"/>
      <c r="K2897" s="23"/>
      <c r="L2897" s="23"/>
      <c r="M2897" s="23"/>
      <c r="O2897" s="23"/>
      <c r="P2897" s="3"/>
      <c r="Q2897" s="3"/>
    </row>
    <row r="2898" spans="3:17" x14ac:dyDescent="0.3">
      <c r="C2898" s="23"/>
      <c r="D2898" s="23"/>
      <c r="E2898" s="23"/>
      <c r="G2898" s="23"/>
      <c r="H2898" s="23"/>
      <c r="I2898" s="3"/>
      <c r="K2898" s="23"/>
      <c r="L2898" s="23"/>
      <c r="M2898" s="23"/>
      <c r="O2898" s="23"/>
      <c r="P2898" s="3"/>
      <c r="Q2898" s="3"/>
    </row>
    <row r="2899" spans="3:17" x14ac:dyDescent="0.3">
      <c r="C2899" s="23"/>
      <c r="D2899" s="23"/>
      <c r="E2899" s="23"/>
      <c r="G2899" s="23"/>
      <c r="H2899" s="23"/>
      <c r="I2899" s="3"/>
      <c r="K2899" s="23"/>
      <c r="L2899" s="23"/>
      <c r="M2899" s="23"/>
      <c r="O2899" s="23"/>
      <c r="P2899" s="3"/>
      <c r="Q2899" s="3"/>
    </row>
    <row r="2900" spans="3:17" x14ac:dyDescent="0.3">
      <c r="C2900" s="23"/>
      <c r="D2900" s="23"/>
      <c r="E2900" s="23"/>
      <c r="G2900" s="23"/>
      <c r="H2900" s="23"/>
      <c r="I2900" s="3"/>
      <c r="K2900" s="23"/>
      <c r="L2900" s="23"/>
      <c r="M2900" s="23"/>
      <c r="O2900" s="23"/>
      <c r="P2900" s="3"/>
      <c r="Q2900" s="3"/>
    </row>
    <row r="2901" spans="3:17" x14ac:dyDescent="0.3">
      <c r="C2901" s="23"/>
      <c r="D2901" s="23"/>
      <c r="E2901" s="23"/>
      <c r="G2901" s="23"/>
      <c r="H2901" s="23"/>
      <c r="I2901" s="3"/>
      <c r="K2901" s="23"/>
      <c r="L2901" s="23"/>
      <c r="M2901" s="23"/>
      <c r="O2901" s="23"/>
      <c r="P2901" s="3"/>
      <c r="Q2901" s="3"/>
    </row>
    <row r="2902" spans="3:17" x14ac:dyDescent="0.3">
      <c r="C2902" s="23"/>
      <c r="D2902" s="23"/>
      <c r="E2902" s="23"/>
      <c r="G2902" s="23"/>
      <c r="H2902" s="23"/>
      <c r="I2902" s="3"/>
      <c r="K2902" s="23"/>
      <c r="L2902" s="23"/>
      <c r="M2902" s="23"/>
      <c r="O2902" s="23"/>
      <c r="P2902" s="3"/>
      <c r="Q2902" s="3"/>
    </row>
    <row r="2903" spans="3:17" x14ac:dyDescent="0.3">
      <c r="C2903" s="23"/>
      <c r="D2903" s="23"/>
      <c r="E2903" s="23"/>
      <c r="G2903" s="23"/>
      <c r="H2903" s="23"/>
      <c r="I2903" s="3"/>
      <c r="K2903" s="23"/>
      <c r="L2903" s="23"/>
      <c r="M2903" s="23"/>
      <c r="O2903" s="23"/>
      <c r="P2903" s="3"/>
      <c r="Q2903" s="3"/>
    </row>
    <row r="2904" spans="3:17" x14ac:dyDescent="0.3">
      <c r="C2904" s="23"/>
      <c r="D2904" s="23"/>
      <c r="E2904" s="23"/>
      <c r="G2904" s="23"/>
      <c r="H2904" s="23"/>
      <c r="I2904" s="3"/>
      <c r="K2904" s="23"/>
      <c r="L2904" s="23"/>
      <c r="M2904" s="23"/>
      <c r="O2904" s="23"/>
      <c r="P2904" s="3"/>
      <c r="Q2904" s="3"/>
    </row>
    <row r="2905" spans="3:17" x14ac:dyDescent="0.3">
      <c r="C2905" s="23"/>
      <c r="D2905" s="23"/>
      <c r="E2905" s="23"/>
      <c r="G2905" s="23"/>
      <c r="H2905" s="23"/>
      <c r="I2905" s="3"/>
      <c r="K2905" s="23"/>
      <c r="L2905" s="23"/>
      <c r="M2905" s="23"/>
      <c r="O2905" s="23"/>
      <c r="P2905" s="3"/>
      <c r="Q2905" s="3"/>
    </row>
    <row r="2906" spans="3:17" x14ac:dyDescent="0.3">
      <c r="C2906" s="23"/>
      <c r="D2906" s="23"/>
      <c r="E2906" s="23"/>
      <c r="G2906" s="23"/>
      <c r="H2906" s="23"/>
      <c r="I2906" s="3"/>
      <c r="K2906" s="23"/>
      <c r="L2906" s="23"/>
      <c r="M2906" s="23"/>
      <c r="O2906" s="23"/>
      <c r="P2906" s="3"/>
      <c r="Q2906" s="3"/>
    </row>
    <row r="2907" spans="3:17" x14ac:dyDescent="0.3">
      <c r="C2907" s="23"/>
      <c r="D2907" s="23"/>
      <c r="E2907" s="23"/>
      <c r="G2907" s="23"/>
      <c r="H2907" s="23"/>
      <c r="I2907" s="3"/>
      <c r="K2907" s="23"/>
      <c r="L2907" s="23"/>
      <c r="M2907" s="23"/>
      <c r="O2907" s="23"/>
      <c r="P2907" s="3"/>
      <c r="Q2907" s="3"/>
    </row>
    <row r="2908" spans="3:17" x14ac:dyDescent="0.3">
      <c r="C2908" s="23"/>
      <c r="D2908" s="23"/>
      <c r="E2908" s="23"/>
      <c r="G2908" s="23"/>
      <c r="H2908" s="23"/>
      <c r="I2908" s="3"/>
      <c r="K2908" s="23"/>
      <c r="L2908" s="23"/>
      <c r="M2908" s="23"/>
      <c r="O2908" s="23"/>
      <c r="P2908" s="3"/>
      <c r="Q2908" s="3"/>
    </row>
    <row r="2909" spans="3:17" x14ac:dyDescent="0.3">
      <c r="C2909" s="23"/>
      <c r="D2909" s="23"/>
      <c r="E2909" s="23"/>
      <c r="G2909" s="23"/>
      <c r="H2909" s="23"/>
      <c r="I2909" s="3"/>
      <c r="K2909" s="23"/>
      <c r="L2909" s="23"/>
      <c r="M2909" s="23"/>
      <c r="O2909" s="23"/>
      <c r="P2909" s="3"/>
      <c r="Q2909" s="3"/>
    </row>
    <row r="2910" spans="3:17" x14ac:dyDescent="0.3">
      <c r="C2910" s="23"/>
      <c r="D2910" s="23"/>
      <c r="E2910" s="23"/>
      <c r="G2910" s="23"/>
      <c r="H2910" s="23"/>
      <c r="I2910" s="3"/>
      <c r="K2910" s="23"/>
      <c r="L2910" s="23"/>
      <c r="M2910" s="23"/>
      <c r="O2910" s="23"/>
      <c r="P2910" s="3"/>
      <c r="Q2910" s="3"/>
    </row>
    <row r="2911" spans="3:17" x14ac:dyDescent="0.3">
      <c r="C2911" s="23"/>
      <c r="D2911" s="23"/>
      <c r="E2911" s="23"/>
      <c r="G2911" s="23"/>
      <c r="H2911" s="23"/>
      <c r="I2911" s="3"/>
      <c r="K2911" s="23"/>
      <c r="L2911" s="23"/>
      <c r="M2911" s="23"/>
      <c r="O2911" s="23"/>
      <c r="P2911" s="3"/>
      <c r="Q2911" s="3"/>
    </row>
    <row r="2912" spans="3:17" x14ac:dyDescent="0.3">
      <c r="C2912" s="23"/>
      <c r="D2912" s="23"/>
      <c r="E2912" s="23"/>
      <c r="G2912" s="23"/>
      <c r="H2912" s="23"/>
      <c r="I2912" s="3"/>
      <c r="K2912" s="23"/>
      <c r="L2912" s="23"/>
      <c r="M2912" s="23"/>
      <c r="O2912" s="23"/>
      <c r="P2912" s="3"/>
      <c r="Q2912" s="3"/>
    </row>
    <row r="2913" spans="3:17" x14ac:dyDescent="0.3">
      <c r="C2913" s="23"/>
      <c r="D2913" s="23"/>
      <c r="E2913" s="23"/>
      <c r="G2913" s="23"/>
      <c r="H2913" s="23"/>
      <c r="I2913" s="3"/>
      <c r="K2913" s="23"/>
      <c r="L2913" s="23"/>
      <c r="M2913" s="23"/>
      <c r="O2913" s="23"/>
      <c r="P2913" s="3"/>
      <c r="Q2913" s="3"/>
    </row>
    <row r="2914" spans="3:17" x14ac:dyDescent="0.3">
      <c r="C2914" s="23"/>
      <c r="D2914" s="23"/>
      <c r="E2914" s="23"/>
      <c r="G2914" s="23"/>
      <c r="H2914" s="23"/>
      <c r="I2914" s="3"/>
      <c r="K2914" s="23"/>
      <c r="L2914" s="23"/>
      <c r="M2914" s="23"/>
      <c r="O2914" s="23"/>
      <c r="P2914" s="3"/>
      <c r="Q2914" s="3"/>
    </row>
    <row r="2915" spans="3:17" x14ac:dyDescent="0.3">
      <c r="C2915" s="23"/>
      <c r="D2915" s="23"/>
      <c r="E2915" s="23"/>
      <c r="G2915" s="23"/>
      <c r="H2915" s="23"/>
      <c r="I2915" s="3"/>
      <c r="K2915" s="23"/>
      <c r="L2915" s="23"/>
      <c r="M2915" s="23"/>
      <c r="O2915" s="23"/>
      <c r="P2915" s="3"/>
      <c r="Q2915" s="3"/>
    </row>
    <row r="2916" spans="3:17" x14ac:dyDescent="0.3">
      <c r="C2916" s="23"/>
      <c r="D2916" s="23"/>
      <c r="E2916" s="23"/>
      <c r="G2916" s="23"/>
      <c r="H2916" s="23"/>
      <c r="I2916" s="3"/>
      <c r="K2916" s="23"/>
      <c r="L2916" s="23"/>
      <c r="M2916" s="23"/>
      <c r="O2916" s="23"/>
      <c r="P2916" s="3"/>
      <c r="Q2916" s="3"/>
    </row>
    <row r="2917" spans="3:17" x14ac:dyDescent="0.3">
      <c r="C2917" s="23"/>
      <c r="D2917" s="23"/>
      <c r="E2917" s="23"/>
      <c r="G2917" s="23"/>
      <c r="H2917" s="23"/>
      <c r="I2917" s="3"/>
      <c r="K2917" s="23"/>
      <c r="L2917" s="23"/>
      <c r="M2917" s="23"/>
      <c r="O2917" s="23"/>
      <c r="P2917" s="3"/>
      <c r="Q2917" s="3"/>
    </row>
    <row r="2918" spans="3:17" x14ac:dyDescent="0.3">
      <c r="C2918" s="23"/>
      <c r="D2918" s="23"/>
      <c r="E2918" s="23"/>
      <c r="G2918" s="23"/>
      <c r="H2918" s="23"/>
      <c r="I2918" s="3"/>
      <c r="K2918" s="23"/>
      <c r="L2918" s="23"/>
      <c r="M2918" s="23"/>
      <c r="O2918" s="23"/>
      <c r="P2918" s="3"/>
      <c r="Q2918" s="3"/>
    </row>
    <row r="2919" spans="3:17" x14ac:dyDescent="0.3">
      <c r="C2919" s="23"/>
      <c r="D2919" s="23"/>
      <c r="E2919" s="23"/>
      <c r="G2919" s="23"/>
      <c r="H2919" s="23"/>
      <c r="I2919" s="3"/>
      <c r="K2919" s="23"/>
      <c r="L2919" s="23"/>
      <c r="M2919" s="23"/>
      <c r="O2919" s="23"/>
      <c r="P2919" s="3"/>
      <c r="Q2919" s="3"/>
    </row>
    <row r="2920" spans="3:17" x14ac:dyDescent="0.3">
      <c r="C2920" s="23"/>
      <c r="D2920" s="23"/>
      <c r="E2920" s="23"/>
      <c r="G2920" s="23"/>
      <c r="H2920" s="23"/>
      <c r="I2920" s="3"/>
      <c r="K2920" s="23"/>
      <c r="L2920" s="23"/>
      <c r="M2920" s="23"/>
      <c r="O2920" s="23"/>
      <c r="P2920" s="3"/>
      <c r="Q2920" s="3"/>
    </row>
    <row r="2921" spans="3:17" x14ac:dyDescent="0.3">
      <c r="C2921" s="23"/>
      <c r="D2921" s="23"/>
      <c r="E2921" s="23"/>
      <c r="G2921" s="23"/>
      <c r="H2921" s="23"/>
      <c r="I2921" s="3"/>
      <c r="K2921" s="23"/>
      <c r="L2921" s="23"/>
      <c r="M2921" s="23"/>
      <c r="O2921" s="23"/>
      <c r="P2921" s="3"/>
      <c r="Q2921" s="3"/>
    </row>
    <row r="2922" spans="3:17" x14ac:dyDescent="0.3">
      <c r="C2922" s="23"/>
      <c r="D2922" s="23"/>
      <c r="E2922" s="23"/>
      <c r="G2922" s="23"/>
      <c r="H2922" s="23"/>
      <c r="I2922" s="3"/>
      <c r="K2922" s="23"/>
      <c r="L2922" s="23"/>
      <c r="M2922" s="23"/>
      <c r="O2922" s="23"/>
      <c r="P2922" s="3"/>
      <c r="Q2922" s="3"/>
    </row>
    <row r="2923" spans="3:17" x14ac:dyDescent="0.3">
      <c r="C2923" s="23"/>
      <c r="D2923" s="23"/>
      <c r="E2923" s="23"/>
      <c r="G2923" s="23"/>
      <c r="H2923" s="23"/>
      <c r="I2923" s="3"/>
      <c r="K2923" s="23"/>
      <c r="L2923" s="23"/>
      <c r="M2923" s="23"/>
      <c r="O2923" s="23"/>
      <c r="P2923" s="3"/>
      <c r="Q2923" s="3"/>
    </row>
    <row r="2924" spans="3:17" x14ac:dyDescent="0.3">
      <c r="C2924" s="23"/>
      <c r="D2924" s="23"/>
      <c r="E2924" s="23"/>
      <c r="G2924" s="23"/>
      <c r="H2924" s="23"/>
      <c r="I2924" s="3"/>
      <c r="K2924" s="23"/>
      <c r="L2924" s="23"/>
      <c r="M2924" s="23"/>
      <c r="O2924" s="23"/>
      <c r="P2924" s="3"/>
      <c r="Q2924" s="3"/>
    </row>
    <row r="2925" spans="3:17" x14ac:dyDescent="0.3">
      <c r="C2925" s="23"/>
      <c r="D2925" s="23"/>
      <c r="E2925" s="23"/>
      <c r="G2925" s="23"/>
      <c r="H2925" s="23"/>
      <c r="I2925" s="3"/>
      <c r="K2925" s="23"/>
      <c r="L2925" s="23"/>
      <c r="M2925" s="23"/>
      <c r="O2925" s="23"/>
      <c r="P2925" s="3"/>
      <c r="Q2925" s="3"/>
    </row>
    <row r="2926" spans="3:17" x14ac:dyDescent="0.3">
      <c r="C2926" s="23"/>
      <c r="D2926" s="23"/>
      <c r="E2926" s="23"/>
      <c r="G2926" s="23"/>
      <c r="H2926" s="23"/>
      <c r="I2926" s="3"/>
      <c r="K2926" s="23"/>
      <c r="L2926" s="23"/>
      <c r="M2926" s="23"/>
      <c r="O2926" s="23"/>
      <c r="P2926" s="3"/>
      <c r="Q2926" s="3"/>
    </row>
    <row r="2927" spans="3:17" x14ac:dyDescent="0.3">
      <c r="C2927" s="23"/>
      <c r="D2927" s="23"/>
      <c r="E2927" s="23"/>
      <c r="G2927" s="23"/>
      <c r="H2927" s="23"/>
      <c r="I2927" s="3"/>
      <c r="K2927" s="23"/>
      <c r="L2927" s="23"/>
      <c r="M2927" s="23"/>
      <c r="O2927" s="23"/>
      <c r="P2927" s="3"/>
      <c r="Q2927" s="3"/>
    </row>
    <row r="2928" spans="3:17" x14ac:dyDescent="0.3">
      <c r="C2928" s="23"/>
      <c r="D2928" s="23"/>
      <c r="E2928" s="23"/>
      <c r="G2928" s="23"/>
      <c r="H2928" s="23"/>
      <c r="I2928" s="3"/>
      <c r="K2928" s="23"/>
      <c r="L2928" s="23"/>
      <c r="M2928" s="23"/>
      <c r="O2928" s="23"/>
      <c r="P2928" s="3"/>
      <c r="Q2928" s="3"/>
    </row>
    <row r="2929" spans="3:17" x14ac:dyDescent="0.3">
      <c r="C2929" s="23"/>
      <c r="D2929" s="23"/>
      <c r="E2929" s="23"/>
      <c r="G2929" s="23"/>
      <c r="H2929" s="23"/>
      <c r="I2929" s="3"/>
      <c r="K2929" s="23"/>
      <c r="L2929" s="23"/>
      <c r="M2929" s="23"/>
      <c r="O2929" s="23"/>
      <c r="P2929" s="3"/>
      <c r="Q2929" s="3"/>
    </row>
    <row r="2930" spans="3:17" x14ac:dyDescent="0.3">
      <c r="C2930" s="23"/>
      <c r="D2930" s="23"/>
      <c r="E2930" s="23"/>
      <c r="G2930" s="23"/>
      <c r="H2930" s="23"/>
      <c r="I2930" s="3"/>
      <c r="K2930" s="23"/>
      <c r="L2930" s="23"/>
      <c r="M2930" s="23"/>
      <c r="O2930" s="23"/>
      <c r="P2930" s="3"/>
      <c r="Q2930" s="3"/>
    </row>
    <row r="2931" spans="3:17" x14ac:dyDescent="0.3">
      <c r="C2931" s="23"/>
      <c r="D2931" s="23"/>
      <c r="E2931" s="23"/>
      <c r="G2931" s="23"/>
      <c r="H2931" s="23"/>
      <c r="I2931" s="3"/>
      <c r="K2931" s="23"/>
      <c r="L2931" s="23"/>
      <c r="M2931" s="23"/>
      <c r="O2931" s="23"/>
      <c r="P2931" s="3"/>
      <c r="Q2931" s="3"/>
    </row>
    <row r="2932" spans="3:17" x14ac:dyDescent="0.3">
      <c r="C2932" s="23"/>
      <c r="D2932" s="23"/>
      <c r="E2932" s="23"/>
      <c r="G2932" s="23"/>
      <c r="H2932" s="23"/>
      <c r="I2932" s="3"/>
      <c r="K2932" s="23"/>
      <c r="L2932" s="23"/>
      <c r="M2932" s="23"/>
      <c r="O2932" s="23"/>
      <c r="P2932" s="3"/>
      <c r="Q2932" s="3"/>
    </row>
    <row r="2933" spans="3:17" x14ac:dyDescent="0.3">
      <c r="C2933" s="23"/>
      <c r="D2933" s="23"/>
      <c r="E2933" s="23"/>
      <c r="G2933" s="23"/>
      <c r="H2933" s="23"/>
      <c r="I2933" s="3"/>
      <c r="K2933" s="23"/>
      <c r="L2933" s="23"/>
      <c r="M2933" s="23"/>
      <c r="O2933" s="23"/>
      <c r="P2933" s="3"/>
      <c r="Q2933" s="3"/>
    </row>
    <row r="2934" spans="3:17" x14ac:dyDescent="0.3">
      <c r="C2934" s="23"/>
      <c r="D2934" s="23"/>
      <c r="E2934" s="23"/>
      <c r="G2934" s="23"/>
      <c r="H2934" s="23"/>
      <c r="I2934" s="3"/>
      <c r="K2934" s="23"/>
      <c r="L2934" s="23"/>
      <c r="M2934" s="23"/>
      <c r="O2934" s="23"/>
      <c r="P2934" s="3"/>
      <c r="Q2934" s="3"/>
    </row>
    <row r="2935" spans="3:17" x14ac:dyDescent="0.3">
      <c r="C2935" s="23"/>
      <c r="D2935" s="23"/>
      <c r="E2935" s="23"/>
      <c r="G2935" s="23"/>
      <c r="H2935" s="23"/>
      <c r="I2935" s="3"/>
      <c r="K2935" s="23"/>
      <c r="L2935" s="23"/>
      <c r="M2935" s="23"/>
      <c r="O2935" s="23"/>
      <c r="P2935" s="3"/>
      <c r="Q2935" s="3"/>
    </row>
    <row r="2936" spans="3:17" x14ac:dyDescent="0.3">
      <c r="C2936" s="23"/>
      <c r="D2936" s="23"/>
      <c r="E2936" s="23"/>
      <c r="G2936" s="23"/>
      <c r="H2936" s="23"/>
      <c r="I2936" s="3"/>
      <c r="K2936" s="23"/>
      <c r="L2936" s="23"/>
      <c r="M2936" s="23"/>
      <c r="O2936" s="23"/>
      <c r="P2936" s="3"/>
      <c r="Q2936" s="3"/>
    </row>
    <row r="2937" spans="3:17" x14ac:dyDescent="0.3">
      <c r="C2937" s="23"/>
      <c r="D2937" s="23"/>
      <c r="E2937" s="23"/>
      <c r="G2937" s="23"/>
      <c r="H2937" s="23"/>
      <c r="I2937" s="3"/>
      <c r="K2937" s="23"/>
      <c r="L2937" s="23"/>
      <c r="M2937" s="23"/>
      <c r="O2937" s="23"/>
      <c r="P2937" s="3"/>
      <c r="Q2937" s="3"/>
    </row>
    <row r="2938" spans="3:17" x14ac:dyDescent="0.3">
      <c r="C2938" s="23"/>
      <c r="D2938" s="23"/>
      <c r="E2938" s="23"/>
      <c r="G2938" s="23"/>
      <c r="H2938" s="23"/>
      <c r="I2938" s="3"/>
      <c r="K2938" s="23"/>
      <c r="L2938" s="23"/>
      <c r="M2938" s="23"/>
      <c r="O2938" s="23"/>
      <c r="P2938" s="3"/>
      <c r="Q2938" s="3"/>
    </row>
    <row r="2939" spans="3:17" x14ac:dyDescent="0.3">
      <c r="C2939" s="23"/>
      <c r="D2939" s="23"/>
      <c r="E2939" s="23"/>
      <c r="G2939" s="23"/>
      <c r="H2939" s="23"/>
      <c r="I2939" s="3"/>
      <c r="K2939" s="23"/>
      <c r="L2939" s="23"/>
      <c r="M2939" s="23"/>
      <c r="O2939" s="23"/>
      <c r="P2939" s="3"/>
      <c r="Q2939" s="3"/>
    </row>
    <row r="2940" spans="3:17" x14ac:dyDescent="0.3">
      <c r="C2940" s="23"/>
      <c r="D2940" s="23"/>
      <c r="E2940" s="23"/>
      <c r="G2940" s="23"/>
      <c r="H2940" s="23"/>
      <c r="I2940" s="3"/>
      <c r="K2940" s="23"/>
      <c r="L2940" s="23"/>
      <c r="M2940" s="23"/>
      <c r="O2940" s="23"/>
      <c r="P2940" s="3"/>
      <c r="Q2940" s="3"/>
    </row>
    <row r="2941" spans="3:17" x14ac:dyDescent="0.3">
      <c r="C2941" s="23"/>
      <c r="D2941" s="23"/>
      <c r="E2941" s="23"/>
      <c r="G2941" s="23"/>
      <c r="H2941" s="23"/>
      <c r="I2941" s="3"/>
      <c r="K2941" s="23"/>
      <c r="L2941" s="23"/>
      <c r="M2941" s="23"/>
      <c r="O2941" s="23"/>
      <c r="P2941" s="3"/>
      <c r="Q2941" s="3"/>
    </row>
    <row r="2942" spans="3:17" x14ac:dyDescent="0.3">
      <c r="C2942" s="23"/>
      <c r="D2942" s="23"/>
      <c r="E2942" s="23"/>
      <c r="G2942" s="23"/>
      <c r="H2942" s="23"/>
      <c r="I2942" s="3"/>
      <c r="K2942" s="23"/>
      <c r="L2942" s="23"/>
      <c r="M2942" s="23"/>
      <c r="O2942" s="23"/>
      <c r="P2942" s="3"/>
      <c r="Q2942" s="3"/>
    </row>
    <row r="2943" spans="3:17" x14ac:dyDescent="0.3">
      <c r="C2943" s="23"/>
      <c r="D2943" s="23"/>
      <c r="E2943" s="23"/>
      <c r="G2943" s="23"/>
      <c r="H2943" s="23"/>
      <c r="I2943" s="3"/>
      <c r="K2943" s="23"/>
      <c r="L2943" s="23"/>
      <c r="M2943" s="23"/>
      <c r="O2943" s="23"/>
      <c r="P2943" s="3"/>
      <c r="Q2943" s="3"/>
    </row>
    <row r="2944" spans="3:17" x14ac:dyDescent="0.3">
      <c r="C2944" s="23"/>
      <c r="D2944" s="23"/>
      <c r="E2944" s="23"/>
      <c r="G2944" s="23"/>
      <c r="H2944" s="23"/>
      <c r="I2944" s="3"/>
      <c r="K2944" s="23"/>
      <c r="L2944" s="23"/>
      <c r="M2944" s="23"/>
      <c r="O2944" s="23"/>
      <c r="P2944" s="3"/>
      <c r="Q2944" s="3"/>
    </row>
    <row r="2945" spans="3:17" x14ac:dyDescent="0.3">
      <c r="C2945" s="23"/>
      <c r="D2945" s="23"/>
      <c r="E2945" s="23"/>
      <c r="G2945" s="23"/>
      <c r="H2945" s="23"/>
      <c r="I2945" s="3"/>
      <c r="K2945" s="23"/>
      <c r="L2945" s="23"/>
      <c r="M2945" s="23"/>
      <c r="O2945" s="23"/>
      <c r="P2945" s="3"/>
      <c r="Q2945" s="3"/>
    </row>
    <row r="2946" spans="3:17" x14ac:dyDescent="0.3">
      <c r="C2946" s="23"/>
      <c r="D2946" s="23"/>
      <c r="E2946" s="23"/>
      <c r="G2946" s="23"/>
      <c r="H2946" s="23"/>
      <c r="I2946" s="3"/>
      <c r="K2946" s="23"/>
      <c r="L2946" s="23"/>
      <c r="M2946" s="23"/>
      <c r="O2946" s="23"/>
      <c r="P2946" s="3"/>
      <c r="Q2946" s="3"/>
    </row>
    <row r="2947" spans="3:17" x14ac:dyDescent="0.3">
      <c r="C2947" s="23"/>
      <c r="D2947" s="23"/>
      <c r="E2947" s="23"/>
      <c r="G2947" s="23"/>
      <c r="H2947" s="23"/>
      <c r="I2947" s="3"/>
      <c r="K2947" s="23"/>
      <c r="L2947" s="23"/>
      <c r="M2947" s="23"/>
      <c r="O2947" s="23"/>
      <c r="P2947" s="3"/>
      <c r="Q2947" s="3"/>
    </row>
    <row r="2948" spans="3:17" x14ac:dyDescent="0.3">
      <c r="C2948" s="23"/>
      <c r="D2948" s="23"/>
      <c r="E2948" s="23"/>
      <c r="G2948" s="23"/>
      <c r="H2948" s="23"/>
      <c r="I2948" s="3"/>
      <c r="K2948" s="23"/>
      <c r="L2948" s="23"/>
      <c r="M2948" s="23"/>
      <c r="O2948" s="23"/>
      <c r="P2948" s="3"/>
      <c r="Q2948" s="3"/>
    </row>
    <row r="2949" spans="3:17" x14ac:dyDescent="0.3">
      <c r="C2949" s="23"/>
      <c r="D2949" s="23"/>
      <c r="E2949" s="23"/>
      <c r="G2949" s="23"/>
      <c r="H2949" s="23"/>
      <c r="I2949" s="3"/>
      <c r="K2949" s="23"/>
      <c r="L2949" s="23"/>
      <c r="M2949" s="23"/>
      <c r="O2949" s="23"/>
      <c r="P2949" s="3"/>
      <c r="Q2949" s="3"/>
    </row>
    <row r="2950" spans="3:17" x14ac:dyDescent="0.3">
      <c r="C2950" s="23"/>
      <c r="D2950" s="23"/>
      <c r="E2950" s="23"/>
      <c r="G2950" s="23"/>
      <c r="H2950" s="23"/>
      <c r="I2950" s="3"/>
      <c r="K2950" s="23"/>
      <c r="L2950" s="23"/>
      <c r="M2950" s="23"/>
      <c r="O2950" s="23"/>
      <c r="P2950" s="3"/>
      <c r="Q2950" s="3"/>
    </row>
    <row r="2951" spans="3:17" x14ac:dyDescent="0.3">
      <c r="C2951" s="23"/>
      <c r="D2951" s="23"/>
      <c r="E2951" s="23"/>
      <c r="G2951" s="23"/>
      <c r="H2951" s="23"/>
      <c r="I2951" s="3"/>
      <c r="K2951" s="23"/>
      <c r="L2951" s="23"/>
      <c r="M2951" s="23"/>
      <c r="O2951" s="23"/>
      <c r="P2951" s="3"/>
      <c r="Q2951" s="3"/>
    </row>
    <row r="2952" spans="3:17" x14ac:dyDescent="0.3">
      <c r="C2952" s="23"/>
      <c r="D2952" s="23"/>
      <c r="E2952" s="23"/>
      <c r="G2952" s="23"/>
      <c r="H2952" s="23"/>
      <c r="I2952" s="3"/>
      <c r="K2952" s="23"/>
      <c r="L2952" s="23"/>
      <c r="M2952" s="23"/>
      <c r="O2952" s="23"/>
      <c r="P2952" s="3"/>
      <c r="Q2952" s="3"/>
    </row>
    <row r="2953" spans="3:17" x14ac:dyDescent="0.3">
      <c r="C2953" s="23"/>
      <c r="D2953" s="23"/>
      <c r="E2953" s="23"/>
      <c r="G2953" s="23"/>
      <c r="H2953" s="23"/>
      <c r="I2953" s="3"/>
      <c r="K2953" s="23"/>
      <c r="L2953" s="23"/>
      <c r="M2953" s="23"/>
      <c r="O2953" s="23"/>
      <c r="P2953" s="3"/>
      <c r="Q2953" s="3"/>
    </row>
    <row r="2954" spans="3:17" x14ac:dyDescent="0.3">
      <c r="C2954" s="23"/>
      <c r="D2954" s="23"/>
      <c r="E2954" s="23"/>
      <c r="G2954" s="23"/>
      <c r="H2954" s="23"/>
      <c r="I2954" s="3"/>
      <c r="K2954" s="23"/>
      <c r="L2954" s="23"/>
      <c r="M2954" s="23"/>
      <c r="O2954" s="23"/>
      <c r="P2954" s="3"/>
      <c r="Q2954" s="3"/>
    </row>
    <row r="2955" spans="3:17" x14ac:dyDescent="0.3">
      <c r="C2955" s="23"/>
      <c r="D2955" s="23"/>
      <c r="E2955" s="23"/>
      <c r="G2955" s="23"/>
      <c r="H2955" s="23"/>
      <c r="I2955" s="3"/>
      <c r="K2955" s="23"/>
      <c r="L2955" s="23"/>
      <c r="M2955" s="23"/>
      <c r="O2955" s="23"/>
      <c r="P2955" s="3"/>
      <c r="Q2955" s="3"/>
    </row>
    <row r="2956" spans="3:17" x14ac:dyDescent="0.3">
      <c r="C2956" s="23"/>
      <c r="D2956" s="23"/>
      <c r="E2956" s="23"/>
      <c r="G2956" s="23"/>
      <c r="H2956" s="23"/>
      <c r="I2956" s="3"/>
      <c r="K2956" s="23"/>
      <c r="L2956" s="23"/>
      <c r="M2956" s="23"/>
      <c r="O2956" s="23"/>
      <c r="P2956" s="3"/>
      <c r="Q2956" s="3"/>
    </row>
    <row r="2957" spans="3:17" x14ac:dyDescent="0.3">
      <c r="C2957" s="23"/>
      <c r="D2957" s="23"/>
      <c r="E2957" s="23"/>
      <c r="G2957" s="23"/>
      <c r="H2957" s="23"/>
      <c r="I2957" s="3"/>
      <c r="K2957" s="23"/>
      <c r="L2957" s="23"/>
      <c r="M2957" s="23"/>
      <c r="O2957" s="23"/>
      <c r="P2957" s="3"/>
      <c r="Q2957" s="3"/>
    </row>
    <row r="2958" spans="3:17" x14ac:dyDescent="0.3">
      <c r="C2958" s="23"/>
      <c r="D2958" s="23"/>
      <c r="E2958" s="23"/>
      <c r="G2958" s="23"/>
      <c r="H2958" s="23"/>
      <c r="I2958" s="3"/>
      <c r="K2958" s="23"/>
      <c r="L2958" s="23"/>
      <c r="M2958" s="23"/>
      <c r="O2958" s="23"/>
      <c r="P2958" s="3"/>
      <c r="Q2958" s="3"/>
    </row>
    <row r="2959" spans="3:17" x14ac:dyDescent="0.3">
      <c r="C2959" s="23"/>
      <c r="D2959" s="23"/>
      <c r="E2959" s="23"/>
      <c r="G2959" s="23"/>
      <c r="H2959" s="23"/>
      <c r="I2959" s="3"/>
      <c r="K2959" s="23"/>
      <c r="L2959" s="23"/>
      <c r="M2959" s="23"/>
      <c r="O2959" s="21"/>
      <c r="P2959" s="3"/>
      <c r="Q2959" s="3"/>
    </row>
    <row r="2960" spans="3:17" x14ac:dyDescent="0.3">
      <c r="C2960" s="23"/>
      <c r="D2960" s="23"/>
      <c r="E2960" s="23"/>
      <c r="G2960" s="23"/>
      <c r="H2960" s="23"/>
      <c r="I2960" s="3"/>
      <c r="K2960" s="23"/>
      <c r="L2960" s="23"/>
      <c r="M2960" s="23"/>
      <c r="O2960" s="21"/>
      <c r="P2960" s="3"/>
      <c r="Q2960" s="3"/>
    </row>
    <row r="2961" spans="3:17" x14ac:dyDescent="0.3">
      <c r="C2961" s="23"/>
      <c r="D2961" s="23"/>
      <c r="E2961" s="23"/>
      <c r="G2961" s="23"/>
      <c r="H2961" s="23"/>
      <c r="I2961" s="3"/>
      <c r="K2961" s="23"/>
      <c r="L2961" s="23"/>
      <c r="M2961" s="23"/>
      <c r="O2961" s="21"/>
      <c r="Q2961" s="3"/>
    </row>
    <row r="2962" spans="3:17" x14ac:dyDescent="0.3">
      <c r="C2962" s="23"/>
      <c r="D2962" s="23"/>
      <c r="E2962" s="23"/>
      <c r="G2962" s="23"/>
      <c r="H2962" s="23"/>
      <c r="I2962" s="3"/>
      <c r="K2962" s="23"/>
      <c r="L2962" s="23"/>
      <c r="M2962" s="23"/>
      <c r="O2962" s="21"/>
      <c r="Q2962" s="3"/>
    </row>
    <row r="2963" spans="3:17" x14ac:dyDescent="0.3">
      <c r="C2963" s="23"/>
      <c r="D2963" s="23"/>
      <c r="E2963" s="23"/>
      <c r="G2963" s="23"/>
      <c r="H2963" s="23"/>
      <c r="I2963" s="3"/>
      <c r="K2963" s="23"/>
      <c r="L2963" s="23"/>
      <c r="M2963" s="23"/>
      <c r="O2963" s="21"/>
      <c r="Q2963" s="3"/>
    </row>
    <row r="2964" spans="3:17" x14ac:dyDescent="0.3">
      <c r="C2964" s="23"/>
      <c r="D2964" s="23"/>
      <c r="E2964" s="23"/>
      <c r="G2964" s="23"/>
      <c r="H2964" s="23"/>
      <c r="I2964" s="3"/>
      <c r="K2964" s="23"/>
      <c r="L2964" s="23"/>
      <c r="M2964" s="23"/>
      <c r="O2964" s="21"/>
      <c r="Q2964" s="3"/>
    </row>
    <row r="2965" spans="3:17" x14ac:dyDescent="0.3">
      <c r="C2965" s="23"/>
      <c r="D2965" s="23"/>
      <c r="E2965" s="23"/>
      <c r="G2965" s="23"/>
      <c r="H2965" s="23"/>
      <c r="I2965" s="3"/>
      <c r="K2965" s="23"/>
      <c r="L2965" s="23"/>
      <c r="M2965" s="23"/>
      <c r="O2965" s="21"/>
      <c r="Q2965" s="3"/>
    </row>
    <row r="2966" spans="3:17" x14ac:dyDescent="0.3">
      <c r="C2966" s="23"/>
      <c r="D2966" s="23"/>
      <c r="E2966" s="23"/>
      <c r="G2966" s="23"/>
      <c r="H2966" s="23"/>
      <c r="I2966" s="3"/>
      <c r="K2966" s="23"/>
      <c r="L2966" s="23"/>
      <c r="M2966" s="23"/>
      <c r="O2966" s="21"/>
      <c r="Q2966" s="3"/>
    </row>
    <row r="2967" spans="3:17" x14ac:dyDescent="0.3">
      <c r="C2967" s="23"/>
      <c r="D2967" s="23"/>
      <c r="E2967" s="23"/>
      <c r="G2967" s="23"/>
      <c r="H2967" s="23"/>
      <c r="I2967" s="3"/>
      <c r="K2967" s="23"/>
      <c r="L2967" s="23"/>
      <c r="M2967" s="23"/>
      <c r="O2967" s="21"/>
      <c r="Q2967" s="3"/>
    </row>
    <row r="2968" spans="3:17" x14ac:dyDescent="0.3">
      <c r="C2968" s="23"/>
      <c r="D2968" s="23"/>
      <c r="E2968" s="23"/>
      <c r="G2968" s="23"/>
      <c r="H2968" s="23"/>
      <c r="I2968" s="3"/>
      <c r="K2968" s="23"/>
      <c r="L2968" s="23"/>
      <c r="M2968" s="23"/>
      <c r="O2968" s="21"/>
      <c r="Q2968" s="3"/>
    </row>
    <row r="2969" spans="3:17" x14ac:dyDescent="0.3">
      <c r="C2969" s="23"/>
      <c r="D2969" s="23"/>
      <c r="E2969" s="23"/>
      <c r="G2969" s="23"/>
      <c r="H2969" s="23"/>
      <c r="I2969" s="3"/>
      <c r="K2969" s="23"/>
      <c r="L2969" s="23"/>
      <c r="M2969" s="23"/>
      <c r="O2969" s="21"/>
      <c r="Q2969" s="3"/>
    </row>
    <row r="2970" spans="3:17" x14ac:dyDescent="0.3">
      <c r="C2970" s="23"/>
      <c r="D2970" s="23"/>
      <c r="E2970" s="23"/>
      <c r="G2970" s="23"/>
      <c r="H2970" s="23"/>
      <c r="I2970" s="3"/>
      <c r="K2970" s="23"/>
      <c r="L2970" s="23"/>
      <c r="M2970" s="23"/>
      <c r="O2970" s="21"/>
      <c r="Q2970" s="3"/>
    </row>
    <row r="2971" spans="3:17" x14ac:dyDescent="0.3">
      <c r="C2971" s="23"/>
      <c r="D2971" s="23"/>
      <c r="E2971" s="23"/>
      <c r="G2971" s="23"/>
      <c r="H2971" s="23"/>
      <c r="I2971" s="3"/>
      <c r="K2971" s="23"/>
      <c r="L2971" s="23"/>
      <c r="M2971" s="23"/>
      <c r="O2971" s="21"/>
      <c r="Q2971" s="3"/>
    </row>
    <row r="2972" spans="3:17" x14ac:dyDescent="0.3">
      <c r="C2972" s="23"/>
      <c r="D2972" s="23"/>
      <c r="E2972" s="23"/>
      <c r="G2972" s="23"/>
      <c r="H2972" s="23"/>
      <c r="I2972" s="3"/>
      <c r="K2972" s="23"/>
      <c r="L2972" s="23"/>
      <c r="M2972" s="23"/>
      <c r="O2972" s="21"/>
      <c r="Q2972" s="3"/>
    </row>
    <row r="2973" spans="3:17" x14ac:dyDescent="0.3">
      <c r="C2973" s="23"/>
      <c r="D2973" s="23"/>
      <c r="E2973" s="23"/>
      <c r="G2973" s="23"/>
      <c r="H2973" s="23"/>
      <c r="I2973" s="3"/>
      <c r="K2973" s="23"/>
      <c r="L2973" s="23"/>
      <c r="M2973" s="23"/>
      <c r="O2973" s="21"/>
      <c r="Q2973" s="3"/>
    </row>
    <row r="2974" spans="3:17" x14ac:dyDescent="0.3">
      <c r="C2974" s="23"/>
      <c r="D2974" s="23"/>
      <c r="E2974" s="23"/>
      <c r="G2974" s="23"/>
      <c r="H2974" s="23"/>
      <c r="I2974" s="3"/>
      <c r="K2974" s="23"/>
      <c r="L2974" s="23"/>
      <c r="M2974" s="23"/>
      <c r="O2974" s="21"/>
      <c r="Q2974" s="3"/>
    </row>
    <row r="2975" spans="3:17" x14ac:dyDescent="0.3">
      <c r="C2975" s="23"/>
      <c r="D2975" s="23"/>
      <c r="E2975" s="23"/>
      <c r="G2975" s="23"/>
      <c r="H2975" s="23"/>
      <c r="I2975" s="3"/>
      <c r="K2975" s="23"/>
      <c r="L2975" s="23"/>
      <c r="M2975" s="23"/>
      <c r="O2975" s="21"/>
      <c r="Q2975" s="3"/>
    </row>
    <row r="2976" spans="3:17" x14ac:dyDescent="0.3">
      <c r="C2976" s="23"/>
      <c r="D2976" s="23"/>
      <c r="E2976" s="23"/>
      <c r="G2976" s="23"/>
      <c r="H2976" s="23"/>
      <c r="I2976" s="3"/>
      <c r="K2976" s="23"/>
      <c r="L2976" s="23"/>
      <c r="M2976" s="23"/>
      <c r="O2976" s="21"/>
      <c r="Q2976" s="3"/>
    </row>
    <row r="2977" spans="3:17" x14ac:dyDescent="0.3">
      <c r="C2977" s="23"/>
      <c r="D2977" s="23"/>
      <c r="E2977" s="23"/>
      <c r="G2977" s="23"/>
      <c r="H2977" s="23"/>
      <c r="I2977" s="3"/>
      <c r="K2977" s="23"/>
      <c r="L2977" s="23"/>
      <c r="M2977" s="23"/>
      <c r="O2977" s="21"/>
      <c r="Q2977" s="3"/>
    </row>
    <row r="2978" spans="3:17" x14ac:dyDescent="0.3">
      <c r="C2978" s="23"/>
      <c r="D2978" s="23"/>
      <c r="E2978" s="23"/>
      <c r="G2978" s="23"/>
      <c r="H2978" s="23"/>
      <c r="I2978" s="3"/>
      <c r="K2978" s="23"/>
      <c r="L2978" s="23"/>
      <c r="M2978" s="23"/>
      <c r="O2978" s="21"/>
      <c r="Q2978" s="3"/>
    </row>
    <row r="2979" spans="3:17" x14ac:dyDescent="0.3">
      <c r="C2979" s="23"/>
      <c r="D2979" s="23"/>
      <c r="E2979" s="23"/>
      <c r="G2979" s="23"/>
      <c r="H2979" s="23"/>
      <c r="I2979" s="3"/>
      <c r="K2979" s="23"/>
      <c r="L2979" s="23"/>
      <c r="M2979" s="23"/>
      <c r="O2979" s="21"/>
      <c r="Q2979" s="3"/>
    </row>
    <row r="2980" spans="3:17" x14ac:dyDescent="0.3">
      <c r="C2980" s="23"/>
      <c r="D2980" s="23"/>
      <c r="E2980" s="23"/>
      <c r="G2980" s="23"/>
      <c r="H2980" s="23"/>
      <c r="I2980" s="3"/>
      <c r="K2980" s="23"/>
      <c r="L2980" s="23"/>
      <c r="M2980" s="23"/>
      <c r="O2980" s="21"/>
      <c r="Q2980" s="3"/>
    </row>
    <row r="2981" spans="3:17" x14ac:dyDescent="0.3">
      <c r="C2981" s="23"/>
      <c r="D2981" s="23"/>
      <c r="E2981" s="23"/>
      <c r="G2981" s="23"/>
      <c r="H2981" s="23"/>
      <c r="I2981" s="3"/>
      <c r="K2981" s="23"/>
      <c r="L2981" s="23"/>
      <c r="M2981" s="23"/>
      <c r="O2981" s="21"/>
      <c r="Q2981" s="3"/>
    </row>
    <row r="2982" spans="3:17" x14ac:dyDescent="0.3">
      <c r="C2982" s="23"/>
      <c r="D2982" s="23"/>
      <c r="E2982" s="23"/>
      <c r="G2982" s="23"/>
      <c r="H2982" s="23"/>
      <c r="I2982" s="3"/>
      <c r="K2982" s="23"/>
      <c r="L2982" s="23"/>
      <c r="M2982" s="23"/>
      <c r="O2982" s="21"/>
      <c r="Q2982" s="3"/>
    </row>
    <row r="2983" spans="3:17" x14ac:dyDescent="0.3">
      <c r="C2983" s="23"/>
      <c r="D2983" s="23"/>
      <c r="E2983" s="23"/>
      <c r="G2983" s="23"/>
      <c r="H2983" s="23"/>
      <c r="I2983" s="3"/>
      <c r="K2983" s="23"/>
      <c r="L2983" s="23"/>
      <c r="M2983" s="23"/>
      <c r="O2983" s="21"/>
      <c r="Q2983" s="3"/>
    </row>
    <row r="2984" spans="3:17" x14ac:dyDescent="0.3">
      <c r="C2984" s="23"/>
      <c r="D2984" s="23"/>
      <c r="E2984" s="23"/>
      <c r="G2984" s="23"/>
      <c r="H2984" s="23"/>
      <c r="I2984" s="3"/>
      <c r="K2984" s="23"/>
      <c r="L2984" s="23"/>
      <c r="M2984" s="23"/>
      <c r="O2984" s="21"/>
      <c r="Q2984" s="3"/>
    </row>
    <row r="2985" spans="3:17" x14ac:dyDescent="0.3">
      <c r="C2985" s="23"/>
      <c r="D2985" s="23"/>
      <c r="E2985" s="23"/>
      <c r="G2985" s="23"/>
      <c r="H2985" s="23"/>
      <c r="I2985" s="3"/>
      <c r="K2985" s="23"/>
      <c r="L2985" s="23"/>
      <c r="M2985" s="23"/>
      <c r="O2985" s="21"/>
      <c r="Q2985" s="3"/>
    </row>
    <row r="2986" spans="3:17" x14ac:dyDescent="0.3">
      <c r="C2986" s="23"/>
      <c r="D2986" s="23"/>
      <c r="E2986" s="23"/>
      <c r="G2986" s="23"/>
      <c r="H2986" s="23"/>
      <c r="I2986" s="3"/>
      <c r="K2986" s="23"/>
      <c r="L2986" s="23"/>
      <c r="M2986" s="23"/>
      <c r="O2986" s="21"/>
      <c r="Q2986" s="3"/>
    </row>
    <row r="2987" spans="3:17" x14ac:dyDescent="0.3">
      <c r="C2987" s="23"/>
      <c r="D2987" s="23"/>
      <c r="E2987" s="23"/>
      <c r="G2987" s="23"/>
      <c r="H2987" s="23"/>
      <c r="I2987" s="3"/>
      <c r="K2987" s="23"/>
      <c r="L2987" s="23"/>
      <c r="M2987" s="23"/>
      <c r="O2987" s="21"/>
      <c r="Q2987" s="3"/>
    </row>
    <row r="2988" spans="3:17" x14ac:dyDescent="0.3">
      <c r="C2988" s="23"/>
      <c r="D2988" s="23"/>
      <c r="E2988" s="23"/>
      <c r="G2988" s="23"/>
      <c r="H2988" s="23"/>
      <c r="I2988" s="3"/>
      <c r="K2988" s="23"/>
      <c r="L2988" s="23"/>
      <c r="M2988" s="23"/>
      <c r="O2988" s="21"/>
      <c r="Q2988" s="3"/>
    </row>
    <row r="2989" spans="3:17" x14ac:dyDescent="0.3">
      <c r="C2989" s="23"/>
      <c r="D2989" s="23"/>
      <c r="E2989" s="23"/>
      <c r="G2989" s="23"/>
      <c r="H2989" s="23"/>
      <c r="I2989" s="3"/>
      <c r="K2989" s="23"/>
      <c r="L2989" s="23"/>
      <c r="M2989" s="23"/>
      <c r="O2989" s="21"/>
      <c r="Q2989" s="3"/>
    </row>
    <row r="2990" spans="3:17" x14ac:dyDescent="0.3">
      <c r="C2990" s="23"/>
      <c r="D2990" s="23"/>
      <c r="E2990" s="23"/>
      <c r="G2990" s="23"/>
      <c r="H2990" s="23"/>
      <c r="I2990" s="3"/>
      <c r="K2990" s="23"/>
      <c r="L2990" s="23"/>
      <c r="M2990" s="23"/>
      <c r="O2990" s="21"/>
      <c r="Q2990" s="3"/>
    </row>
    <row r="2991" spans="3:17" x14ac:dyDescent="0.3">
      <c r="C2991" s="23"/>
      <c r="D2991" s="23"/>
      <c r="E2991" s="23"/>
      <c r="G2991" s="23"/>
      <c r="H2991" s="23"/>
      <c r="I2991" s="3"/>
      <c r="K2991" s="23"/>
      <c r="L2991" s="23"/>
      <c r="M2991" s="23"/>
      <c r="O2991" s="21"/>
      <c r="Q2991" s="3"/>
    </row>
    <row r="2992" spans="3:17" x14ac:dyDescent="0.3">
      <c r="C2992" s="23"/>
      <c r="D2992" s="23"/>
      <c r="E2992" s="23"/>
      <c r="G2992" s="23"/>
      <c r="H2992" s="23"/>
      <c r="I2992" s="3"/>
      <c r="K2992" s="23"/>
      <c r="L2992" s="23"/>
      <c r="M2992" s="23"/>
      <c r="O2992" s="21"/>
      <c r="Q2992" s="3"/>
    </row>
    <row r="2993" spans="3:17" x14ac:dyDescent="0.3">
      <c r="C2993" s="23"/>
      <c r="D2993" s="23"/>
      <c r="E2993" s="23"/>
      <c r="G2993" s="23"/>
      <c r="H2993" s="23"/>
      <c r="I2993" s="3"/>
      <c r="K2993" s="23"/>
      <c r="L2993" s="23"/>
      <c r="M2993" s="23"/>
      <c r="O2993" s="21"/>
      <c r="Q2993" s="3"/>
    </row>
    <row r="2994" spans="3:17" x14ac:dyDescent="0.3">
      <c r="C2994" s="23"/>
      <c r="D2994" s="23"/>
      <c r="E2994" s="23"/>
      <c r="G2994" s="23"/>
      <c r="H2994" s="23"/>
      <c r="I2994" s="3"/>
      <c r="K2994" s="23"/>
      <c r="L2994" s="23"/>
      <c r="M2994" s="23"/>
      <c r="O2994" s="21"/>
      <c r="Q2994" s="3"/>
    </row>
    <row r="2995" spans="3:17" x14ac:dyDescent="0.3">
      <c r="C2995" s="23"/>
      <c r="D2995" s="23"/>
      <c r="E2995" s="23"/>
      <c r="G2995" s="23"/>
      <c r="H2995" s="23"/>
      <c r="I2995" s="3"/>
      <c r="K2995" s="23"/>
      <c r="L2995" s="23"/>
      <c r="M2995" s="23"/>
      <c r="O2995" s="21"/>
      <c r="Q2995" s="3"/>
    </row>
    <row r="2996" spans="3:17" x14ac:dyDescent="0.3">
      <c r="C2996" s="23"/>
      <c r="D2996" s="23"/>
      <c r="E2996" s="23"/>
      <c r="G2996" s="23"/>
      <c r="H2996" s="23"/>
      <c r="I2996" s="3"/>
      <c r="K2996" s="23"/>
      <c r="L2996" s="23"/>
      <c r="M2996" s="23"/>
      <c r="O2996" s="21"/>
      <c r="Q2996" s="3"/>
    </row>
    <row r="2997" spans="3:17" x14ac:dyDescent="0.3">
      <c r="C2997" s="23"/>
      <c r="D2997" s="23"/>
      <c r="E2997" s="23"/>
      <c r="G2997" s="23"/>
      <c r="H2997" s="23"/>
      <c r="I2997" s="3"/>
      <c r="K2997" s="21"/>
      <c r="L2997" s="21"/>
      <c r="M2997" s="21"/>
      <c r="O2997" s="21"/>
      <c r="Q2997" s="3"/>
    </row>
    <row r="2998" spans="3:17" x14ac:dyDescent="0.3">
      <c r="C2998" s="21"/>
      <c r="D2998" s="21"/>
      <c r="E2998" s="21"/>
      <c r="G2998" s="21"/>
      <c r="H2998" s="21"/>
      <c r="K2998" s="21"/>
      <c r="L2998" s="21"/>
      <c r="M2998" s="21"/>
      <c r="O2998" s="21"/>
      <c r="Q2998" s="3"/>
    </row>
    <row r="2999" spans="3:17" x14ac:dyDescent="0.3">
      <c r="C2999" s="21"/>
      <c r="D2999" s="21"/>
      <c r="E2999" s="21"/>
      <c r="G2999" s="21"/>
      <c r="H2999" s="21"/>
      <c r="K2999" s="21"/>
      <c r="L2999" s="21"/>
      <c r="M2999" s="21"/>
      <c r="O2999" s="21"/>
    </row>
    <row r="3000" spans="3:17" x14ac:dyDescent="0.3">
      <c r="C3000" s="21"/>
      <c r="D3000" s="21"/>
      <c r="E3000" s="21"/>
      <c r="G3000" s="21"/>
      <c r="H3000" s="21"/>
      <c r="K3000" s="21"/>
      <c r="L3000" s="21"/>
      <c r="M3000" s="21"/>
      <c r="O3000" s="21"/>
    </row>
    <row r="3001" spans="3:17" x14ac:dyDescent="0.3">
      <c r="C3001" s="21"/>
      <c r="D3001" s="21"/>
      <c r="E3001" s="21"/>
      <c r="G3001" s="21"/>
      <c r="H3001" s="21"/>
      <c r="K3001" s="21"/>
      <c r="L3001" s="21"/>
      <c r="M3001" s="21"/>
      <c r="O3001" s="21"/>
    </row>
    <row r="3002" spans="3:17" x14ac:dyDescent="0.3">
      <c r="C3002" s="21"/>
      <c r="D3002" s="21"/>
      <c r="E3002" s="21"/>
      <c r="G3002" s="21"/>
      <c r="H3002" s="21"/>
      <c r="K3002" s="21"/>
      <c r="L3002" s="21"/>
      <c r="M3002" s="21"/>
      <c r="O3002" s="21"/>
    </row>
    <row r="3003" spans="3:17" x14ac:dyDescent="0.3">
      <c r="C3003" s="21"/>
      <c r="D3003" s="21"/>
      <c r="E3003" s="21"/>
      <c r="G3003" s="21"/>
      <c r="H3003" s="21"/>
      <c r="K3003" s="21"/>
      <c r="L3003" s="21"/>
      <c r="M3003" s="21"/>
      <c r="O3003" s="21"/>
    </row>
    <row r="3004" spans="3:17" x14ac:dyDescent="0.3">
      <c r="C3004" s="21"/>
      <c r="D3004" s="21"/>
      <c r="E3004" s="21"/>
      <c r="G3004" s="21"/>
      <c r="H3004" s="21"/>
      <c r="K3004" s="21"/>
      <c r="L3004" s="21"/>
      <c r="M3004" s="21"/>
      <c r="O3004" s="21"/>
    </row>
    <row r="3005" spans="3:17" x14ac:dyDescent="0.3">
      <c r="C3005" s="21"/>
      <c r="D3005" s="21"/>
      <c r="E3005" s="21"/>
      <c r="G3005" s="21"/>
      <c r="H3005" s="21"/>
      <c r="K3005" s="21"/>
      <c r="L3005" s="21"/>
      <c r="M3005" s="21"/>
      <c r="O3005" s="21"/>
    </row>
    <row r="3006" spans="3:17" x14ac:dyDescent="0.3">
      <c r="C3006" s="21"/>
      <c r="D3006" s="21"/>
      <c r="E3006" s="21"/>
      <c r="G3006" s="21"/>
      <c r="H3006" s="21"/>
      <c r="K3006" s="21"/>
      <c r="L3006" s="21"/>
      <c r="M3006" s="21"/>
      <c r="O3006" s="21"/>
    </row>
    <row r="3007" spans="3:17" x14ac:dyDescent="0.3">
      <c r="C3007" s="21"/>
      <c r="D3007" s="21"/>
      <c r="E3007" s="21"/>
      <c r="G3007" s="21"/>
      <c r="H3007" s="21"/>
      <c r="K3007" s="21"/>
      <c r="L3007" s="21"/>
      <c r="M3007" s="21"/>
      <c r="O3007" s="21"/>
    </row>
    <row r="3008" spans="3:17" x14ac:dyDescent="0.3">
      <c r="C3008" s="21"/>
      <c r="D3008" s="21"/>
      <c r="E3008" s="21"/>
      <c r="G3008" s="21"/>
      <c r="H3008" s="21"/>
      <c r="K3008" s="21"/>
      <c r="L3008" s="21"/>
      <c r="M3008" s="21"/>
      <c r="O3008" s="21"/>
    </row>
    <row r="3009" spans="3:15" x14ac:dyDescent="0.3">
      <c r="C3009" s="21"/>
      <c r="D3009" s="21"/>
      <c r="E3009" s="21"/>
      <c r="G3009" s="21"/>
      <c r="H3009" s="21"/>
      <c r="K3009" s="21"/>
      <c r="L3009" s="21"/>
      <c r="M3009" s="21"/>
      <c r="O3009" s="21"/>
    </row>
    <row r="3010" spans="3:15" x14ac:dyDescent="0.3">
      <c r="C3010" s="21"/>
      <c r="D3010" s="21"/>
      <c r="E3010" s="21"/>
      <c r="G3010" s="21"/>
      <c r="H3010" s="21"/>
      <c r="K3010" s="21"/>
      <c r="L3010" s="21"/>
      <c r="M3010" s="21"/>
      <c r="O3010" s="21"/>
    </row>
    <row r="3011" spans="3:15" x14ac:dyDescent="0.3">
      <c r="C3011" s="21"/>
      <c r="D3011" s="21"/>
      <c r="E3011" s="21"/>
      <c r="G3011" s="21"/>
      <c r="H3011" s="21"/>
      <c r="K3011" s="21"/>
      <c r="L3011" s="21"/>
      <c r="M3011" s="21"/>
      <c r="O3011" s="21"/>
    </row>
    <row r="3012" spans="3:15" x14ac:dyDescent="0.3">
      <c r="C3012" s="21"/>
      <c r="D3012" s="21"/>
      <c r="E3012" s="21"/>
      <c r="G3012" s="21"/>
      <c r="H3012" s="21"/>
      <c r="K3012" s="21"/>
      <c r="L3012" s="21"/>
      <c r="M3012" s="21"/>
      <c r="O3012" s="21"/>
    </row>
    <row r="3013" spans="3:15" x14ac:dyDescent="0.3">
      <c r="C3013" s="21"/>
      <c r="D3013" s="21"/>
      <c r="E3013" s="21"/>
      <c r="G3013" s="21"/>
      <c r="H3013" s="21"/>
      <c r="K3013" s="21"/>
      <c r="L3013" s="21"/>
      <c r="M3013" s="21"/>
      <c r="O3013" s="21"/>
    </row>
    <row r="3014" spans="3:15" x14ac:dyDescent="0.3">
      <c r="C3014" s="21"/>
      <c r="D3014" s="21"/>
      <c r="E3014" s="21"/>
      <c r="G3014" s="21"/>
      <c r="H3014" s="21"/>
      <c r="K3014" s="21"/>
      <c r="L3014" s="21"/>
      <c r="M3014" s="21"/>
      <c r="O3014" s="21"/>
    </row>
    <row r="3015" spans="3:15" x14ac:dyDescent="0.3">
      <c r="C3015" s="21"/>
      <c r="D3015" s="21"/>
      <c r="E3015" s="21"/>
      <c r="G3015" s="21"/>
      <c r="H3015" s="21"/>
      <c r="K3015" s="21"/>
      <c r="L3015" s="21"/>
      <c r="M3015" s="21"/>
      <c r="O3015" s="21"/>
    </row>
    <row r="3016" spans="3:15" x14ac:dyDescent="0.3">
      <c r="C3016" s="21"/>
      <c r="D3016" s="21"/>
      <c r="E3016" s="21"/>
      <c r="G3016" s="21"/>
      <c r="H3016" s="21"/>
      <c r="K3016" s="21"/>
      <c r="L3016" s="21"/>
      <c r="M3016" s="21"/>
      <c r="O3016" s="21"/>
    </row>
    <row r="3017" spans="3:15" x14ac:dyDescent="0.3">
      <c r="C3017" s="21"/>
      <c r="D3017" s="21"/>
      <c r="E3017" s="21"/>
      <c r="G3017" s="21"/>
      <c r="H3017" s="21"/>
      <c r="K3017" s="21"/>
      <c r="L3017" s="21"/>
      <c r="M3017" s="21"/>
      <c r="O3017" s="21"/>
    </row>
    <row r="3018" spans="3:15" x14ac:dyDescent="0.3">
      <c r="C3018" s="21"/>
      <c r="D3018" s="21"/>
      <c r="E3018" s="21"/>
      <c r="G3018" s="21"/>
      <c r="H3018" s="21"/>
      <c r="K3018" s="21"/>
      <c r="L3018" s="21"/>
      <c r="M3018" s="21"/>
      <c r="O3018" s="21"/>
    </row>
    <row r="3019" spans="3:15" x14ac:dyDescent="0.3">
      <c r="C3019" s="21"/>
      <c r="D3019" s="21"/>
      <c r="E3019" s="21"/>
      <c r="G3019" s="21"/>
      <c r="H3019" s="21"/>
      <c r="K3019" s="21"/>
      <c r="L3019" s="21"/>
      <c r="M3019" s="21"/>
      <c r="O3019" s="21"/>
    </row>
    <row r="3020" spans="3:15" x14ac:dyDescent="0.3">
      <c r="C3020" s="21"/>
      <c r="D3020" s="21"/>
      <c r="E3020" s="21"/>
      <c r="G3020" s="21"/>
      <c r="H3020" s="21"/>
      <c r="K3020" s="21"/>
      <c r="L3020" s="21"/>
      <c r="M3020" s="21"/>
      <c r="O3020" s="21"/>
    </row>
    <row r="3021" spans="3:15" x14ac:dyDescent="0.3">
      <c r="C3021" s="21"/>
      <c r="D3021" s="21"/>
      <c r="E3021" s="21"/>
      <c r="G3021" s="21"/>
      <c r="H3021" s="21"/>
      <c r="K3021" s="21"/>
      <c r="L3021" s="21"/>
      <c r="M3021" s="21"/>
      <c r="O3021" s="21"/>
    </row>
    <row r="3022" spans="3:15" x14ac:dyDescent="0.3">
      <c r="C3022" s="21"/>
      <c r="D3022" s="21"/>
      <c r="E3022" s="21"/>
      <c r="G3022" s="21"/>
      <c r="H3022" s="21"/>
      <c r="K3022" s="21"/>
      <c r="L3022" s="21"/>
      <c r="M3022" s="21"/>
      <c r="O3022" s="21"/>
    </row>
    <row r="3023" spans="3:15" x14ac:dyDescent="0.3">
      <c r="C3023" s="21"/>
      <c r="D3023" s="21"/>
      <c r="E3023" s="21"/>
      <c r="G3023" s="21"/>
      <c r="H3023" s="21"/>
      <c r="K3023" s="21"/>
      <c r="L3023" s="21"/>
      <c r="M3023" s="21"/>
      <c r="O3023" s="21"/>
    </row>
    <row r="3024" spans="3:15" x14ac:dyDescent="0.3">
      <c r="C3024" s="21"/>
      <c r="D3024" s="21"/>
      <c r="E3024" s="21"/>
      <c r="G3024" s="21"/>
      <c r="H3024" s="21"/>
      <c r="K3024" s="21"/>
      <c r="L3024" s="21"/>
      <c r="M3024" s="21"/>
      <c r="O3024" s="21"/>
    </row>
    <row r="3025" spans="3:15" x14ac:dyDescent="0.3">
      <c r="C3025" s="21"/>
      <c r="D3025" s="21"/>
      <c r="E3025" s="21"/>
      <c r="G3025" s="21"/>
      <c r="H3025" s="21"/>
      <c r="K3025" s="21"/>
      <c r="L3025" s="21"/>
      <c r="M3025" s="21"/>
      <c r="O3025" s="21"/>
    </row>
    <row r="3026" spans="3:15" x14ac:dyDescent="0.3">
      <c r="C3026" s="21"/>
      <c r="D3026" s="21"/>
      <c r="E3026" s="21"/>
      <c r="G3026" s="21"/>
      <c r="H3026" s="21"/>
      <c r="K3026" s="21"/>
      <c r="L3026" s="21"/>
      <c r="M3026" s="21"/>
      <c r="O3026" s="21"/>
    </row>
    <row r="3027" spans="3:15" x14ac:dyDescent="0.3">
      <c r="C3027" s="21"/>
      <c r="D3027" s="21"/>
      <c r="E3027" s="21"/>
      <c r="G3027" s="21"/>
      <c r="H3027" s="21"/>
      <c r="K3027" s="21"/>
      <c r="L3027" s="21"/>
      <c r="M3027" s="21"/>
      <c r="O3027" s="21"/>
    </row>
    <row r="3028" spans="3:15" x14ac:dyDescent="0.3">
      <c r="C3028" s="21"/>
      <c r="D3028" s="21"/>
      <c r="E3028" s="21"/>
      <c r="G3028" s="21"/>
      <c r="H3028" s="21"/>
      <c r="K3028" s="21"/>
      <c r="L3028" s="21"/>
      <c r="M3028" s="21"/>
      <c r="O3028" s="21"/>
    </row>
    <row r="3029" spans="3:15" x14ac:dyDescent="0.3">
      <c r="C3029" s="21"/>
      <c r="D3029" s="21"/>
      <c r="E3029" s="21"/>
      <c r="G3029" s="21"/>
      <c r="H3029" s="21"/>
      <c r="K3029" s="21"/>
      <c r="L3029" s="21"/>
      <c r="M3029" s="21"/>
      <c r="O3029" s="21"/>
    </row>
    <row r="3030" spans="3:15" x14ac:dyDescent="0.3">
      <c r="C3030" s="21"/>
      <c r="D3030" s="21"/>
      <c r="E3030" s="21"/>
      <c r="G3030" s="21"/>
      <c r="H3030" s="21"/>
      <c r="K3030" s="21"/>
      <c r="L3030" s="21"/>
      <c r="M3030" s="21"/>
      <c r="O3030" s="21"/>
    </row>
    <row r="3031" spans="3:15" x14ac:dyDescent="0.3">
      <c r="C3031" s="21"/>
      <c r="D3031" s="21"/>
      <c r="E3031" s="21"/>
      <c r="G3031" s="21"/>
      <c r="H3031" s="21"/>
      <c r="K3031" s="21"/>
      <c r="L3031" s="21"/>
      <c r="M3031" s="21"/>
      <c r="O3031" s="21"/>
    </row>
    <row r="3032" spans="3:15" x14ac:dyDescent="0.3">
      <c r="C3032" s="21"/>
      <c r="D3032" s="21"/>
      <c r="E3032" s="21"/>
      <c r="G3032" s="21"/>
      <c r="H3032" s="21"/>
      <c r="K3032" s="21"/>
      <c r="L3032" s="21"/>
      <c r="M3032" s="21"/>
      <c r="O3032" s="21"/>
    </row>
    <row r="3033" spans="3:15" x14ac:dyDescent="0.3">
      <c r="C3033" s="21"/>
      <c r="D3033" s="21"/>
      <c r="E3033" s="21"/>
      <c r="G3033" s="21"/>
      <c r="H3033" s="21"/>
      <c r="K3033" s="21"/>
      <c r="L3033" s="21"/>
      <c r="M3033" s="21"/>
      <c r="O3033" s="21"/>
    </row>
    <row r="3034" spans="3:15" x14ac:dyDescent="0.3">
      <c r="C3034" s="21"/>
      <c r="D3034" s="21"/>
      <c r="E3034" s="21"/>
      <c r="G3034" s="21"/>
      <c r="H3034" s="21"/>
      <c r="K3034" s="21"/>
      <c r="L3034" s="21"/>
      <c r="M3034" s="21"/>
      <c r="O3034" s="21"/>
    </row>
    <row r="3035" spans="3:15" x14ac:dyDescent="0.3">
      <c r="C3035" s="21"/>
      <c r="D3035" s="21"/>
      <c r="E3035" s="21"/>
      <c r="G3035" s="21"/>
      <c r="H3035" s="21"/>
      <c r="K3035" s="21"/>
      <c r="L3035" s="21"/>
      <c r="M3035" s="21"/>
      <c r="O3035" s="21"/>
    </row>
    <row r="3036" spans="3:15" x14ac:dyDescent="0.3">
      <c r="C3036" s="21"/>
      <c r="D3036" s="21"/>
      <c r="E3036" s="21"/>
      <c r="G3036" s="21"/>
      <c r="H3036" s="21"/>
      <c r="K3036" s="21"/>
      <c r="L3036" s="21"/>
      <c r="M3036" s="21"/>
      <c r="O3036" s="21"/>
    </row>
    <row r="3037" spans="3:15" x14ac:dyDescent="0.3">
      <c r="C3037" s="21"/>
      <c r="D3037" s="21"/>
      <c r="E3037" s="21"/>
      <c r="G3037" s="21"/>
      <c r="H3037" s="21"/>
      <c r="K3037" s="21"/>
      <c r="L3037" s="21"/>
      <c r="M3037" s="21"/>
      <c r="O3037" s="21"/>
    </row>
    <row r="3038" spans="3:15" x14ac:dyDescent="0.3">
      <c r="C3038" s="21"/>
      <c r="D3038" s="21"/>
      <c r="E3038" s="21"/>
      <c r="G3038" s="21"/>
      <c r="H3038" s="21"/>
      <c r="K3038" s="21"/>
      <c r="L3038" s="21"/>
      <c r="M3038" s="21"/>
      <c r="O3038" s="21"/>
    </row>
    <row r="3039" spans="3:15" x14ac:dyDescent="0.3">
      <c r="C3039" s="21"/>
      <c r="D3039" s="21"/>
      <c r="E3039" s="21"/>
      <c r="G3039" s="21"/>
      <c r="H3039" s="21"/>
      <c r="K3039" s="21"/>
      <c r="L3039" s="21"/>
      <c r="M3039" s="21"/>
      <c r="O3039" s="21"/>
    </row>
    <row r="3040" spans="3:15" x14ac:dyDescent="0.3">
      <c r="C3040" s="21"/>
      <c r="D3040" s="21"/>
      <c r="E3040" s="21"/>
      <c r="G3040" s="21"/>
      <c r="H3040" s="21"/>
      <c r="K3040" s="21"/>
      <c r="L3040" s="21"/>
      <c r="M3040" s="21"/>
      <c r="O3040" s="21"/>
    </row>
    <row r="3041" spans="3:15" x14ac:dyDescent="0.3">
      <c r="C3041" s="21"/>
      <c r="D3041" s="21"/>
      <c r="E3041" s="21"/>
      <c r="G3041" s="21"/>
      <c r="H3041" s="21"/>
      <c r="K3041" s="21"/>
      <c r="L3041" s="21"/>
      <c r="M3041" s="21"/>
      <c r="O3041" s="21"/>
    </row>
    <row r="3042" spans="3:15" x14ac:dyDescent="0.3">
      <c r="C3042" s="21"/>
      <c r="D3042" s="21"/>
      <c r="E3042" s="21"/>
      <c r="G3042" s="21"/>
      <c r="H3042" s="21"/>
      <c r="K3042" s="21"/>
      <c r="L3042" s="21"/>
      <c r="M3042" s="21"/>
      <c r="O3042" s="21"/>
    </row>
    <row r="3043" spans="3:15" x14ac:dyDescent="0.3">
      <c r="C3043" s="21"/>
      <c r="D3043" s="21"/>
      <c r="E3043" s="21"/>
      <c r="G3043" s="21"/>
      <c r="H3043" s="21"/>
      <c r="K3043" s="21"/>
      <c r="L3043" s="21"/>
      <c r="M3043" s="21"/>
      <c r="O3043" s="21"/>
    </row>
    <row r="3044" spans="3:15" x14ac:dyDescent="0.3">
      <c r="C3044" s="21"/>
      <c r="D3044" s="21"/>
      <c r="E3044" s="21"/>
      <c r="G3044" s="21"/>
      <c r="H3044" s="21"/>
      <c r="K3044" s="21"/>
      <c r="L3044" s="21"/>
      <c r="M3044" s="21"/>
      <c r="O3044" s="21"/>
    </row>
    <row r="3045" spans="3:15" x14ac:dyDescent="0.3">
      <c r="C3045" s="21"/>
      <c r="D3045" s="21"/>
      <c r="E3045" s="21"/>
      <c r="G3045" s="21"/>
      <c r="H3045" s="21"/>
      <c r="K3045" s="21"/>
      <c r="L3045" s="21"/>
      <c r="M3045" s="21"/>
      <c r="O3045" s="21"/>
    </row>
    <row r="3046" spans="3:15" x14ac:dyDescent="0.3">
      <c r="C3046" s="21"/>
      <c r="D3046" s="21"/>
      <c r="E3046" s="21"/>
      <c r="G3046" s="21"/>
      <c r="H3046" s="21"/>
      <c r="K3046" s="21"/>
      <c r="L3046" s="21"/>
      <c r="M3046" s="21"/>
      <c r="O3046" s="21"/>
    </row>
    <row r="3047" spans="3:15" x14ac:dyDescent="0.3">
      <c r="C3047" s="21"/>
      <c r="D3047" s="21"/>
      <c r="E3047" s="21"/>
      <c r="G3047" s="21"/>
      <c r="H3047" s="21"/>
      <c r="K3047" s="21"/>
      <c r="L3047" s="21"/>
      <c r="M3047" s="21"/>
      <c r="O3047" s="21"/>
    </row>
    <row r="3048" spans="3:15" x14ac:dyDescent="0.3">
      <c r="C3048" s="21"/>
      <c r="D3048" s="21"/>
      <c r="E3048" s="21"/>
      <c r="G3048" s="21"/>
      <c r="H3048" s="21"/>
      <c r="K3048" s="21"/>
      <c r="L3048" s="21"/>
      <c r="M3048" s="21"/>
      <c r="O3048" s="21"/>
    </row>
    <row r="3049" spans="3:15" x14ac:dyDescent="0.3">
      <c r="C3049" s="21"/>
      <c r="D3049" s="21"/>
      <c r="E3049" s="21"/>
      <c r="G3049" s="21"/>
      <c r="H3049" s="21"/>
      <c r="K3049" s="21"/>
      <c r="L3049" s="21"/>
      <c r="M3049" s="21"/>
      <c r="O3049" s="21"/>
    </row>
    <row r="3050" spans="3:15" x14ac:dyDescent="0.3">
      <c r="C3050" s="21"/>
      <c r="D3050" s="21"/>
      <c r="E3050" s="21"/>
      <c r="G3050" s="21"/>
      <c r="H3050" s="21"/>
      <c r="K3050" s="21"/>
      <c r="L3050" s="21"/>
      <c r="M3050" s="21"/>
      <c r="O3050" s="21"/>
    </row>
    <row r="3051" spans="3:15" x14ac:dyDescent="0.3">
      <c r="C3051" s="21"/>
      <c r="D3051" s="21"/>
      <c r="E3051" s="21"/>
      <c r="G3051" s="21"/>
      <c r="H3051" s="21"/>
      <c r="K3051" s="21"/>
      <c r="L3051" s="21"/>
      <c r="M3051" s="21"/>
      <c r="O3051" s="21"/>
    </row>
    <row r="3052" spans="3:15" x14ac:dyDescent="0.3">
      <c r="C3052" s="21"/>
      <c r="D3052" s="21"/>
      <c r="E3052" s="21"/>
      <c r="G3052" s="21"/>
      <c r="H3052" s="21"/>
      <c r="K3052" s="21"/>
      <c r="L3052" s="21"/>
      <c r="M3052" s="21"/>
      <c r="O3052" s="21"/>
    </row>
    <row r="3053" spans="3:15" x14ac:dyDescent="0.3">
      <c r="C3053" s="21"/>
      <c r="D3053" s="21"/>
      <c r="E3053" s="21"/>
      <c r="G3053" s="21"/>
      <c r="H3053" s="21"/>
      <c r="K3053" s="21"/>
      <c r="L3053" s="21"/>
      <c r="M3053" s="21"/>
      <c r="O3053" s="21"/>
    </row>
    <row r="3054" spans="3:15" x14ac:dyDescent="0.3">
      <c r="C3054" s="21"/>
      <c r="D3054" s="21"/>
      <c r="E3054" s="21"/>
      <c r="G3054" s="21"/>
      <c r="H3054" s="21"/>
      <c r="K3054" s="21"/>
      <c r="L3054" s="21"/>
      <c r="M3054" s="21"/>
      <c r="O3054" s="21"/>
    </row>
    <row r="3055" spans="3:15" x14ac:dyDescent="0.3">
      <c r="C3055" s="21"/>
      <c r="D3055" s="21"/>
      <c r="E3055" s="21"/>
      <c r="G3055" s="21"/>
      <c r="H3055" s="21"/>
      <c r="K3055" s="21"/>
      <c r="L3055" s="21"/>
      <c r="M3055" s="21"/>
      <c r="O3055" s="21"/>
    </row>
    <row r="3056" spans="3:15" x14ac:dyDescent="0.3">
      <c r="C3056" s="21"/>
      <c r="D3056" s="21"/>
      <c r="E3056" s="21"/>
      <c r="G3056" s="21"/>
      <c r="H3056" s="21"/>
      <c r="K3056" s="21"/>
      <c r="L3056" s="21"/>
      <c r="M3056" s="21"/>
      <c r="O3056" s="21"/>
    </row>
    <row r="3057" spans="3:15" x14ac:dyDescent="0.3">
      <c r="C3057" s="21"/>
      <c r="D3057" s="21"/>
      <c r="E3057" s="21"/>
      <c r="G3057" s="21"/>
      <c r="H3057" s="21"/>
      <c r="K3057" s="21"/>
      <c r="L3057" s="21"/>
      <c r="M3057" s="21"/>
      <c r="O3057" s="21"/>
    </row>
    <row r="3058" spans="3:15" x14ac:dyDescent="0.3">
      <c r="C3058" s="21"/>
      <c r="D3058" s="21"/>
      <c r="E3058" s="21"/>
      <c r="G3058" s="21"/>
      <c r="H3058" s="21"/>
      <c r="K3058" s="21"/>
      <c r="L3058" s="21"/>
      <c r="M3058" s="21"/>
      <c r="O3058" s="21"/>
    </row>
    <row r="3059" spans="3:15" x14ac:dyDescent="0.3">
      <c r="C3059" s="21"/>
      <c r="D3059" s="21"/>
      <c r="E3059" s="21"/>
      <c r="G3059" s="21"/>
      <c r="H3059" s="21"/>
      <c r="K3059" s="21"/>
      <c r="L3059" s="21"/>
      <c r="M3059" s="21"/>
      <c r="O3059" s="21"/>
    </row>
    <row r="3060" spans="3:15" x14ac:dyDescent="0.3">
      <c r="C3060" s="21"/>
      <c r="D3060" s="21"/>
      <c r="E3060" s="21"/>
      <c r="G3060" s="21"/>
      <c r="H3060" s="21"/>
      <c r="K3060" s="21"/>
      <c r="L3060" s="21"/>
      <c r="M3060" s="21"/>
      <c r="O3060" s="21"/>
    </row>
    <row r="3061" spans="3:15" x14ac:dyDescent="0.3">
      <c r="C3061" s="21"/>
      <c r="D3061" s="21"/>
      <c r="E3061" s="21"/>
      <c r="G3061" s="21"/>
      <c r="H3061" s="21"/>
      <c r="K3061" s="21"/>
      <c r="L3061" s="21"/>
      <c r="M3061" s="21"/>
      <c r="O3061" s="21"/>
    </row>
    <row r="3062" spans="3:15" x14ac:dyDescent="0.3">
      <c r="C3062" s="21"/>
      <c r="D3062" s="21"/>
      <c r="E3062" s="21"/>
      <c r="G3062" s="21"/>
      <c r="H3062" s="21"/>
      <c r="K3062" s="21"/>
      <c r="L3062" s="21"/>
      <c r="M3062" s="21"/>
      <c r="O3062" s="21"/>
    </row>
    <row r="3063" spans="3:15" x14ac:dyDescent="0.3">
      <c r="C3063" s="21"/>
      <c r="D3063" s="21"/>
      <c r="E3063" s="21"/>
      <c r="G3063" s="21"/>
      <c r="H3063" s="21"/>
      <c r="K3063" s="21"/>
      <c r="L3063" s="21"/>
      <c r="M3063" s="21"/>
      <c r="O3063" s="21"/>
    </row>
    <row r="3064" spans="3:15" x14ac:dyDescent="0.3">
      <c r="C3064" s="21"/>
      <c r="D3064" s="21"/>
      <c r="E3064" s="21"/>
      <c r="G3064" s="21"/>
      <c r="H3064" s="21"/>
      <c r="K3064" s="21"/>
      <c r="L3064" s="21"/>
      <c r="M3064" s="21"/>
      <c r="O3064" s="21"/>
    </row>
    <row r="3065" spans="3:15" x14ac:dyDescent="0.3">
      <c r="C3065" s="21"/>
      <c r="D3065" s="21"/>
      <c r="E3065" s="21"/>
      <c r="G3065" s="21"/>
      <c r="H3065" s="21"/>
      <c r="K3065" s="21"/>
      <c r="L3065" s="21"/>
      <c r="M3065" s="21"/>
      <c r="O3065" s="21"/>
    </row>
    <row r="3066" spans="3:15" x14ac:dyDescent="0.3">
      <c r="C3066" s="21"/>
      <c r="D3066" s="21"/>
      <c r="E3066" s="21"/>
      <c r="G3066" s="21"/>
      <c r="H3066" s="21"/>
      <c r="K3066" s="21"/>
      <c r="L3066" s="21"/>
      <c r="M3066" s="21"/>
      <c r="O3066" s="21"/>
    </row>
    <row r="3067" spans="3:15" x14ac:dyDescent="0.3">
      <c r="C3067" s="21"/>
      <c r="D3067" s="21"/>
      <c r="E3067" s="21"/>
      <c r="G3067" s="21"/>
      <c r="H3067" s="21"/>
      <c r="K3067" s="21"/>
      <c r="L3067" s="21"/>
      <c r="M3067" s="21"/>
      <c r="O3067" s="21"/>
    </row>
    <row r="3068" spans="3:15" x14ac:dyDescent="0.3">
      <c r="C3068" s="21"/>
      <c r="D3068" s="21"/>
      <c r="E3068" s="21"/>
      <c r="G3068" s="21"/>
      <c r="H3068" s="21"/>
      <c r="K3068" s="21"/>
      <c r="L3068" s="21"/>
      <c r="M3068" s="21"/>
      <c r="O3068" s="21"/>
    </row>
    <row r="3069" spans="3:15" x14ac:dyDescent="0.3">
      <c r="C3069" s="21"/>
      <c r="D3069" s="21"/>
      <c r="E3069" s="21"/>
      <c r="G3069" s="21"/>
      <c r="H3069" s="21"/>
      <c r="K3069" s="21"/>
      <c r="L3069" s="21"/>
      <c r="M3069" s="21"/>
      <c r="O3069" s="21"/>
    </row>
    <row r="3070" spans="3:15" x14ac:dyDescent="0.3">
      <c r="C3070" s="21"/>
      <c r="D3070" s="21"/>
      <c r="E3070" s="21"/>
      <c r="G3070" s="21"/>
      <c r="H3070" s="21"/>
      <c r="K3070" s="21"/>
      <c r="L3070" s="21"/>
      <c r="M3070" s="21"/>
      <c r="O3070" s="21"/>
    </row>
    <row r="3071" spans="3:15" x14ac:dyDescent="0.3">
      <c r="C3071" s="21"/>
      <c r="D3071" s="21"/>
      <c r="E3071" s="21"/>
      <c r="G3071" s="21"/>
      <c r="H3071" s="21"/>
      <c r="K3071" s="21"/>
      <c r="L3071" s="21"/>
      <c r="M3071" s="21"/>
      <c r="O3071" s="21"/>
    </row>
    <row r="3072" spans="3:15" x14ac:dyDescent="0.3">
      <c r="C3072" s="21"/>
      <c r="D3072" s="21"/>
      <c r="E3072" s="21"/>
      <c r="G3072" s="21"/>
      <c r="H3072" s="21"/>
      <c r="K3072" s="21"/>
      <c r="L3072" s="21"/>
      <c r="M3072" s="21"/>
      <c r="O3072" s="21"/>
    </row>
    <row r="3073" spans="3:15" x14ac:dyDescent="0.3">
      <c r="C3073" s="21"/>
      <c r="D3073" s="21"/>
      <c r="E3073" s="21"/>
      <c r="G3073" s="21"/>
      <c r="H3073" s="21"/>
      <c r="K3073" s="21"/>
      <c r="L3073" s="21"/>
      <c r="M3073" s="21"/>
      <c r="O3073" s="21"/>
    </row>
    <row r="3074" spans="3:15" x14ac:dyDescent="0.3">
      <c r="C3074" s="21"/>
      <c r="D3074" s="21"/>
      <c r="E3074" s="21"/>
      <c r="G3074" s="21"/>
      <c r="H3074" s="21"/>
      <c r="K3074" s="21"/>
      <c r="L3074" s="21"/>
      <c r="M3074" s="21"/>
      <c r="O3074" s="21"/>
    </row>
    <row r="3075" spans="3:15" x14ac:dyDescent="0.3">
      <c r="C3075" s="21"/>
      <c r="D3075" s="21"/>
      <c r="E3075" s="21"/>
      <c r="G3075" s="21"/>
      <c r="H3075" s="21"/>
      <c r="K3075" s="21"/>
      <c r="L3075" s="21"/>
      <c r="M3075" s="21"/>
      <c r="O3075" s="21"/>
    </row>
    <row r="3076" spans="3:15" x14ac:dyDescent="0.3">
      <c r="C3076" s="21"/>
      <c r="D3076" s="21"/>
      <c r="E3076" s="21"/>
      <c r="G3076" s="21"/>
      <c r="H3076" s="21"/>
      <c r="K3076" s="21"/>
      <c r="L3076" s="21"/>
      <c r="M3076" s="21"/>
      <c r="O3076" s="21"/>
    </row>
    <row r="3077" spans="3:15" x14ac:dyDescent="0.3">
      <c r="C3077" s="21"/>
      <c r="D3077" s="21"/>
      <c r="E3077" s="21"/>
      <c r="G3077" s="21"/>
      <c r="H3077" s="21"/>
      <c r="K3077" s="21"/>
      <c r="L3077" s="21"/>
      <c r="M3077" s="21"/>
      <c r="O3077" s="21"/>
    </row>
    <row r="3078" spans="3:15" x14ac:dyDescent="0.3">
      <c r="C3078" s="21"/>
      <c r="D3078" s="21"/>
      <c r="E3078" s="21"/>
      <c r="G3078" s="21"/>
      <c r="H3078" s="21"/>
      <c r="K3078" s="21"/>
      <c r="L3078" s="21"/>
      <c r="M3078" s="21"/>
      <c r="O3078" s="21"/>
    </row>
    <row r="3079" spans="3:15" x14ac:dyDescent="0.3">
      <c r="C3079" s="21"/>
      <c r="D3079" s="21"/>
      <c r="E3079" s="21"/>
      <c r="G3079" s="21"/>
      <c r="H3079" s="21"/>
      <c r="K3079" s="21"/>
      <c r="L3079" s="21"/>
      <c r="M3079" s="21"/>
      <c r="O3079" s="21"/>
    </row>
    <row r="3080" spans="3:15" x14ac:dyDescent="0.3">
      <c r="C3080" s="21"/>
      <c r="D3080" s="21"/>
      <c r="E3080" s="21"/>
      <c r="G3080" s="21"/>
      <c r="H3080" s="21"/>
      <c r="K3080" s="21"/>
      <c r="L3080" s="21"/>
      <c r="M3080" s="21"/>
      <c r="O3080" s="21"/>
    </row>
    <row r="3081" spans="3:15" x14ac:dyDescent="0.3">
      <c r="C3081" s="21"/>
      <c r="D3081" s="21"/>
      <c r="E3081" s="21"/>
      <c r="G3081" s="21"/>
      <c r="H3081" s="21"/>
      <c r="K3081" s="21"/>
      <c r="L3081" s="21"/>
      <c r="M3081" s="21"/>
      <c r="O3081" s="21"/>
    </row>
    <row r="3082" spans="3:15" x14ac:dyDescent="0.3">
      <c r="C3082" s="21"/>
      <c r="D3082" s="21"/>
      <c r="E3082" s="21"/>
      <c r="G3082" s="21"/>
      <c r="H3082" s="21"/>
      <c r="K3082" s="21"/>
      <c r="L3082" s="21"/>
      <c r="M3082" s="21"/>
      <c r="O3082" s="21"/>
    </row>
    <row r="3083" spans="3:15" x14ac:dyDescent="0.3">
      <c r="C3083" s="21"/>
      <c r="D3083" s="21"/>
      <c r="E3083" s="21"/>
      <c r="G3083" s="21"/>
      <c r="H3083" s="21"/>
      <c r="K3083" s="21"/>
      <c r="L3083" s="21"/>
      <c r="M3083" s="21"/>
      <c r="O3083" s="21"/>
    </row>
    <row r="3084" spans="3:15" x14ac:dyDescent="0.3">
      <c r="C3084" s="21"/>
      <c r="D3084" s="21"/>
      <c r="E3084" s="21"/>
      <c r="G3084" s="21"/>
      <c r="H3084" s="21"/>
      <c r="K3084" s="21"/>
      <c r="L3084" s="21"/>
      <c r="M3084" s="21"/>
      <c r="O3084" s="21"/>
    </row>
    <row r="3085" spans="3:15" x14ac:dyDescent="0.3">
      <c r="C3085" s="21"/>
      <c r="D3085" s="21"/>
      <c r="E3085" s="21"/>
      <c r="G3085" s="21"/>
      <c r="H3085" s="21"/>
      <c r="K3085" s="21"/>
      <c r="L3085" s="21"/>
      <c r="M3085" s="21"/>
      <c r="O3085" s="21"/>
    </row>
    <row r="3086" spans="3:15" x14ac:dyDescent="0.3">
      <c r="C3086" s="21"/>
      <c r="D3086" s="21"/>
      <c r="E3086" s="21"/>
      <c r="G3086" s="21"/>
      <c r="H3086" s="21"/>
      <c r="K3086" s="21"/>
      <c r="L3086" s="21"/>
      <c r="M3086" s="21"/>
      <c r="O3086" s="21"/>
    </row>
    <row r="3087" spans="3:15" x14ac:dyDescent="0.3">
      <c r="C3087" s="21"/>
      <c r="D3087" s="21"/>
      <c r="E3087" s="21"/>
      <c r="G3087" s="21"/>
      <c r="H3087" s="21"/>
      <c r="K3087" s="21"/>
      <c r="L3087" s="21"/>
      <c r="M3087" s="21"/>
      <c r="O3087" s="21"/>
    </row>
    <row r="3088" spans="3:15" x14ac:dyDescent="0.3">
      <c r="C3088" s="21"/>
      <c r="D3088" s="21"/>
      <c r="E3088" s="21"/>
      <c r="G3088" s="21"/>
      <c r="H3088" s="21"/>
      <c r="K3088" s="21"/>
      <c r="L3088" s="21"/>
      <c r="M3088" s="21"/>
      <c r="O3088" s="21"/>
    </row>
    <row r="3089" spans="3:15" x14ac:dyDescent="0.3">
      <c r="C3089" s="21"/>
      <c r="D3089" s="21"/>
      <c r="E3089" s="21"/>
      <c r="G3089" s="21"/>
      <c r="H3089" s="21"/>
      <c r="K3089" s="21"/>
      <c r="L3089" s="21"/>
      <c r="M3089" s="21"/>
      <c r="O3089" s="21"/>
    </row>
    <row r="3090" spans="3:15" x14ac:dyDescent="0.3">
      <c r="C3090" s="21"/>
      <c r="D3090" s="21"/>
      <c r="E3090" s="21"/>
      <c r="G3090" s="21"/>
      <c r="H3090" s="21"/>
      <c r="K3090" s="21"/>
      <c r="L3090" s="21"/>
      <c r="M3090" s="21"/>
      <c r="O3090" s="21"/>
    </row>
    <row r="3091" spans="3:15" x14ac:dyDescent="0.3">
      <c r="C3091" s="21"/>
      <c r="D3091" s="21"/>
      <c r="E3091" s="21"/>
      <c r="G3091" s="21"/>
      <c r="H3091" s="21"/>
      <c r="K3091" s="21"/>
      <c r="L3091" s="21"/>
      <c r="M3091" s="21"/>
      <c r="O3091" s="21"/>
    </row>
    <row r="3092" spans="3:15" x14ac:dyDescent="0.3">
      <c r="C3092" s="21"/>
      <c r="D3092" s="21"/>
      <c r="E3092" s="21"/>
      <c r="G3092" s="21"/>
      <c r="H3092" s="21"/>
      <c r="K3092" s="21"/>
      <c r="L3092" s="21"/>
      <c r="M3092" s="21"/>
      <c r="O3092" s="21"/>
    </row>
    <row r="3093" spans="3:15" x14ac:dyDescent="0.3">
      <c r="C3093" s="21"/>
      <c r="D3093" s="21"/>
      <c r="E3093" s="21"/>
      <c r="G3093" s="21"/>
      <c r="H3093" s="21"/>
      <c r="K3093" s="21"/>
      <c r="L3093" s="21"/>
      <c r="M3093" s="21"/>
      <c r="O3093" s="21"/>
    </row>
    <row r="3094" spans="3:15" x14ac:dyDescent="0.3">
      <c r="C3094" s="21"/>
      <c r="D3094" s="21"/>
      <c r="E3094" s="21"/>
      <c r="G3094" s="21"/>
      <c r="H3094" s="21"/>
      <c r="K3094" s="21"/>
      <c r="L3094" s="21"/>
      <c r="M3094" s="21"/>
      <c r="O3094" s="21"/>
    </row>
    <row r="3095" spans="3:15" x14ac:dyDescent="0.3">
      <c r="C3095" s="21"/>
      <c r="D3095" s="21"/>
      <c r="E3095" s="21"/>
      <c r="G3095" s="21"/>
      <c r="H3095" s="21"/>
      <c r="K3095" s="21"/>
      <c r="L3095" s="21"/>
      <c r="M3095" s="21"/>
      <c r="O3095" s="21"/>
    </row>
    <row r="3096" spans="3:15" x14ac:dyDescent="0.3">
      <c r="C3096" s="21"/>
      <c r="D3096" s="21"/>
      <c r="E3096" s="21"/>
      <c r="G3096" s="21"/>
      <c r="H3096" s="21"/>
      <c r="K3096" s="21"/>
      <c r="L3096" s="21"/>
      <c r="M3096" s="21"/>
      <c r="O3096" s="21"/>
    </row>
    <row r="3097" spans="3:15" x14ac:dyDescent="0.3">
      <c r="C3097" s="21"/>
      <c r="D3097" s="21"/>
      <c r="E3097" s="21"/>
      <c r="G3097" s="21"/>
      <c r="H3097" s="21"/>
      <c r="K3097" s="21"/>
      <c r="L3097" s="21"/>
      <c r="M3097" s="21"/>
      <c r="O3097" s="21"/>
    </row>
    <row r="3098" spans="3:15" x14ac:dyDescent="0.3">
      <c r="C3098" s="21"/>
      <c r="D3098" s="21"/>
      <c r="E3098" s="21"/>
      <c r="G3098" s="21"/>
      <c r="H3098" s="21"/>
      <c r="K3098" s="21"/>
      <c r="L3098" s="21"/>
      <c r="M3098" s="21"/>
      <c r="O3098" s="21"/>
    </row>
    <row r="3099" spans="3:15" x14ac:dyDescent="0.3">
      <c r="C3099" s="21"/>
      <c r="D3099" s="21"/>
      <c r="E3099" s="21"/>
      <c r="G3099" s="21"/>
      <c r="H3099" s="21"/>
      <c r="K3099" s="21"/>
      <c r="L3099" s="21"/>
      <c r="M3099" s="21"/>
      <c r="O3099" s="21"/>
    </row>
    <row r="3100" spans="3:15" x14ac:dyDescent="0.3">
      <c r="C3100" s="21"/>
      <c r="D3100" s="21"/>
      <c r="E3100" s="21"/>
      <c r="G3100" s="21"/>
      <c r="H3100" s="21"/>
      <c r="K3100" s="21"/>
      <c r="L3100" s="21"/>
      <c r="M3100" s="21"/>
      <c r="O3100" s="21"/>
    </row>
    <row r="3101" spans="3:15" x14ac:dyDescent="0.3">
      <c r="C3101" s="21"/>
      <c r="D3101" s="21"/>
      <c r="E3101" s="21"/>
      <c r="G3101" s="21"/>
      <c r="H3101" s="21"/>
      <c r="K3101" s="21"/>
      <c r="L3101" s="21"/>
      <c r="M3101" s="21"/>
      <c r="O3101" s="21"/>
    </row>
    <row r="3102" spans="3:15" x14ac:dyDescent="0.3">
      <c r="C3102" s="21"/>
      <c r="D3102" s="21"/>
      <c r="E3102" s="21"/>
      <c r="G3102" s="21"/>
      <c r="H3102" s="21"/>
      <c r="K3102" s="21"/>
      <c r="L3102" s="21"/>
      <c r="M3102" s="21"/>
      <c r="O3102" s="21"/>
    </row>
    <row r="3103" spans="3:15" x14ac:dyDescent="0.3">
      <c r="C3103" s="21"/>
      <c r="D3103" s="21"/>
      <c r="E3103" s="21"/>
      <c r="G3103" s="21"/>
      <c r="H3103" s="21"/>
      <c r="K3103" s="21"/>
      <c r="L3103" s="21"/>
      <c r="M3103" s="21"/>
      <c r="O3103" s="21"/>
    </row>
    <row r="3104" spans="3:15" x14ac:dyDescent="0.3">
      <c r="C3104" s="21"/>
      <c r="D3104" s="21"/>
      <c r="E3104" s="21"/>
      <c r="G3104" s="21"/>
      <c r="H3104" s="21"/>
      <c r="K3104" s="21"/>
      <c r="L3104" s="21"/>
      <c r="M3104" s="21"/>
      <c r="O3104" s="21"/>
    </row>
    <row r="3105" spans="3:15" x14ac:dyDescent="0.3">
      <c r="C3105" s="21"/>
      <c r="D3105" s="21"/>
      <c r="E3105" s="21"/>
      <c r="G3105" s="21"/>
      <c r="H3105" s="21"/>
      <c r="K3105" s="21"/>
      <c r="L3105" s="21"/>
      <c r="M3105" s="21"/>
      <c r="O3105" s="21"/>
    </row>
    <row r="3106" spans="3:15" x14ac:dyDescent="0.3">
      <c r="C3106" s="21"/>
      <c r="D3106" s="21"/>
      <c r="E3106" s="21"/>
      <c r="G3106" s="21"/>
      <c r="H3106" s="21"/>
      <c r="K3106" s="21"/>
      <c r="L3106" s="21"/>
      <c r="M3106" s="21"/>
      <c r="O3106" s="21"/>
    </row>
    <row r="3107" spans="3:15" x14ac:dyDescent="0.3">
      <c r="C3107" s="21"/>
      <c r="D3107" s="21"/>
      <c r="E3107" s="21"/>
      <c r="G3107" s="21"/>
      <c r="H3107" s="21"/>
      <c r="K3107" s="21"/>
      <c r="L3107" s="21"/>
      <c r="M3107" s="21"/>
      <c r="O3107" s="21"/>
    </row>
    <row r="3108" spans="3:15" x14ac:dyDescent="0.3">
      <c r="C3108" s="21"/>
      <c r="D3108" s="21"/>
      <c r="E3108" s="21"/>
      <c r="G3108" s="21"/>
      <c r="H3108" s="21"/>
      <c r="K3108" s="21"/>
      <c r="L3108" s="21"/>
      <c r="M3108" s="21"/>
      <c r="O3108" s="21"/>
    </row>
    <row r="3109" spans="3:15" x14ac:dyDescent="0.3">
      <c r="C3109" s="21"/>
      <c r="D3109" s="21"/>
      <c r="E3109" s="21"/>
      <c r="G3109" s="21"/>
      <c r="H3109" s="21"/>
      <c r="K3109" s="21"/>
      <c r="L3109" s="21"/>
      <c r="M3109" s="21"/>
      <c r="O3109" s="21"/>
    </row>
    <row r="3110" spans="3:15" x14ac:dyDescent="0.3">
      <c r="C3110" s="21"/>
      <c r="D3110" s="21"/>
      <c r="E3110" s="21"/>
      <c r="G3110" s="21"/>
      <c r="H3110" s="21"/>
      <c r="K3110" s="21"/>
      <c r="L3110" s="21"/>
      <c r="M3110" s="21"/>
      <c r="O3110" s="21"/>
    </row>
    <row r="3111" spans="3:15" x14ac:dyDescent="0.3">
      <c r="C3111" s="21"/>
      <c r="D3111" s="21"/>
      <c r="E3111" s="21"/>
      <c r="G3111" s="21"/>
      <c r="H3111" s="21"/>
      <c r="K3111" s="21"/>
      <c r="L3111" s="21"/>
      <c r="M3111" s="21"/>
      <c r="O3111" s="21"/>
    </row>
    <row r="3112" spans="3:15" x14ac:dyDescent="0.3">
      <c r="C3112" s="21"/>
      <c r="D3112" s="21"/>
      <c r="E3112" s="21"/>
      <c r="G3112" s="21"/>
      <c r="H3112" s="21"/>
      <c r="K3112" s="21"/>
      <c r="L3112" s="21"/>
      <c r="M3112" s="21"/>
      <c r="O3112" s="21"/>
    </row>
    <row r="3113" spans="3:15" x14ac:dyDescent="0.3">
      <c r="C3113" s="21"/>
      <c r="D3113" s="21"/>
      <c r="E3113" s="21"/>
      <c r="G3113" s="21"/>
      <c r="H3113" s="21"/>
      <c r="K3113" s="21"/>
      <c r="L3113" s="21"/>
      <c r="M3113" s="21"/>
      <c r="O3113" s="21"/>
    </row>
    <row r="3114" spans="3:15" x14ac:dyDescent="0.3">
      <c r="C3114" s="21"/>
      <c r="D3114" s="21"/>
      <c r="E3114" s="21"/>
      <c r="G3114" s="21"/>
      <c r="H3114" s="21"/>
      <c r="K3114" s="21"/>
      <c r="L3114" s="21"/>
      <c r="M3114" s="21"/>
      <c r="O3114" s="21"/>
    </row>
    <row r="3115" spans="3:15" x14ac:dyDescent="0.3">
      <c r="C3115" s="21"/>
      <c r="D3115" s="21"/>
      <c r="E3115" s="21"/>
      <c r="G3115" s="21"/>
      <c r="H3115" s="21"/>
      <c r="K3115" s="21"/>
      <c r="L3115" s="21"/>
      <c r="M3115" s="21"/>
      <c r="O3115" s="21"/>
    </row>
    <row r="3116" spans="3:15" x14ac:dyDescent="0.3">
      <c r="C3116" s="21"/>
      <c r="D3116" s="21"/>
      <c r="E3116" s="21"/>
      <c r="G3116" s="21"/>
      <c r="H3116" s="21"/>
      <c r="K3116" s="21"/>
      <c r="L3116" s="21"/>
      <c r="M3116" s="21"/>
      <c r="O3116" s="21"/>
    </row>
    <row r="3117" spans="3:15" x14ac:dyDescent="0.3">
      <c r="C3117" s="21"/>
      <c r="D3117" s="21"/>
      <c r="E3117" s="21"/>
      <c r="G3117" s="21"/>
      <c r="H3117" s="21"/>
      <c r="K3117" s="21"/>
      <c r="L3117" s="21"/>
      <c r="M3117" s="21"/>
      <c r="O3117" s="21"/>
    </row>
    <row r="3118" spans="3:15" x14ac:dyDescent="0.3">
      <c r="C3118" s="21"/>
      <c r="D3118" s="21"/>
      <c r="E3118" s="21"/>
      <c r="G3118" s="21"/>
      <c r="H3118" s="21"/>
      <c r="K3118" s="21"/>
      <c r="L3118" s="21"/>
      <c r="M3118" s="21"/>
      <c r="O3118" s="21"/>
    </row>
    <row r="3119" spans="3:15" x14ac:dyDescent="0.3">
      <c r="C3119" s="21"/>
      <c r="D3119" s="21"/>
      <c r="E3119" s="21"/>
      <c r="G3119" s="21"/>
      <c r="H3119" s="21"/>
      <c r="K3119" s="21"/>
      <c r="L3119" s="21"/>
      <c r="M3119" s="21"/>
      <c r="O3119" s="21"/>
    </row>
    <row r="3120" spans="3:15" x14ac:dyDescent="0.3">
      <c r="C3120" s="21"/>
      <c r="D3120" s="21"/>
      <c r="E3120" s="21"/>
      <c r="G3120" s="21"/>
      <c r="H3120" s="21"/>
      <c r="K3120" s="21"/>
      <c r="L3120" s="21"/>
      <c r="M3120" s="21"/>
      <c r="O3120" s="21"/>
    </row>
    <row r="3121" spans="3:15" x14ac:dyDescent="0.3">
      <c r="C3121" s="21"/>
      <c r="D3121" s="21"/>
      <c r="E3121" s="21"/>
      <c r="G3121" s="21"/>
      <c r="H3121" s="21"/>
      <c r="K3121" s="21"/>
      <c r="L3121" s="21"/>
      <c r="M3121" s="21"/>
      <c r="O3121" s="21"/>
    </row>
    <row r="3122" spans="3:15" x14ac:dyDescent="0.3">
      <c r="C3122" s="21"/>
      <c r="D3122" s="21"/>
      <c r="E3122" s="21"/>
      <c r="G3122" s="21"/>
      <c r="H3122" s="21"/>
      <c r="K3122" s="21"/>
      <c r="L3122" s="21"/>
      <c r="M3122" s="21"/>
      <c r="O3122" s="21"/>
    </row>
    <row r="3123" spans="3:15" x14ac:dyDescent="0.3">
      <c r="C3123" s="21"/>
      <c r="D3123" s="21"/>
      <c r="E3123" s="21"/>
      <c r="G3123" s="21"/>
      <c r="H3123" s="21"/>
      <c r="K3123" s="21"/>
      <c r="L3123" s="21"/>
      <c r="M3123" s="21"/>
      <c r="O3123" s="21"/>
    </row>
    <row r="3124" spans="3:15" x14ac:dyDescent="0.3">
      <c r="C3124" s="21"/>
      <c r="D3124" s="21"/>
      <c r="E3124" s="21"/>
      <c r="G3124" s="21"/>
      <c r="H3124" s="21"/>
      <c r="K3124" s="21"/>
      <c r="L3124" s="21"/>
      <c r="M3124" s="21"/>
      <c r="O3124" s="21"/>
    </row>
    <row r="3125" spans="3:15" x14ac:dyDescent="0.3">
      <c r="C3125" s="21"/>
      <c r="D3125" s="21"/>
      <c r="E3125" s="21"/>
      <c r="G3125" s="21"/>
      <c r="H3125" s="21"/>
      <c r="K3125" s="21"/>
      <c r="L3125" s="21"/>
      <c r="M3125" s="21"/>
      <c r="O3125" s="21"/>
    </row>
    <row r="3126" spans="3:15" x14ac:dyDescent="0.3">
      <c r="C3126" s="21"/>
      <c r="D3126" s="21"/>
      <c r="E3126" s="21"/>
      <c r="G3126" s="21"/>
      <c r="H3126" s="21"/>
      <c r="K3126" s="21"/>
      <c r="L3126" s="21"/>
      <c r="M3126" s="21"/>
      <c r="O3126" s="21"/>
    </row>
    <row r="3127" spans="3:15" x14ac:dyDescent="0.3">
      <c r="C3127" s="21"/>
      <c r="D3127" s="21"/>
      <c r="E3127" s="21"/>
      <c r="G3127" s="21"/>
      <c r="H3127" s="21"/>
      <c r="K3127" s="21"/>
      <c r="L3127" s="21"/>
      <c r="M3127" s="21"/>
      <c r="O3127" s="21"/>
    </row>
    <row r="3128" spans="3:15" x14ac:dyDescent="0.3">
      <c r="C3128" s="21"/>
      <c r="D3128" s="21"/>
      <c r="E3128" s="21"/>
      <c r="G3128" s="21"/>
      <c r="H3128" s="21"/>
      <c r="K3128" s="21"/>
      <c r="L3128" s="21"/>
      <c r="M3128" s="21"/>
      <c r="O3128" s="21"/>
    </row>
    <row r="3129" spans="3:15" x14ac:dyDescent="0.3">
      <c r="C3129" s="21"/>
      <c r="D3129" s="21"/>
      <c r="E3129" s="21"/>
      <c r="G3129" s="21"/>
      <c r="H3129" s="21"/>
      <c r="K3129" s="21"/>
      <c r="L3129" s="21"/>
      <c r="M3129" s="21"/>
      <c r="O3129" s="21"/>
    </row>
    <row r="3130" spans="3:15" x14ac:dyDescent="0.3">
      <c r="C3130" s="21"/>
      <c r="D3130" s="21"/>
      <c r="E3130" s="21"/>
      <c r="G3130" s="21"/>
      <c r="H3130" s="21"/>
      <c r="K3130" s="21"/>
      <c r="L3130" s="21"/>
      <c r="M3130" s="21"/>
      <c r="O3130" s="21"/>
    </row>
    <row r="3131" spans="3:15" x14ac:dyDescent="0.3">
      <c r="C3131" s="21"/>
      <c r="D3131" s="21"/>
      <c r="E3131" s="21"/>
      <c r="G3131" s="21"/>
      <c r="H3131" s="21"/>
      <c r="K3131" s="21"/>
      <c r="L3131" s="21"/>
      <c r="M3131" s="21"/>
      <c r="O3131" s="21"/>
    </row>
    <row r="3132" spans="3:15" x14ac:dyDescent="0.3">
      <c r="C3132" s="21"/>
      <c r="D3132" s="21"/>
      <c r="E3132" s="21"/>
      <c r="G3132" s="21"/>
      <c r="H3132" s="21"/>
      <c r="K3132" s="21"/>
      <c r="L3132" s="21"/>
      <c r="M3132" s="21"/>
      <c r="O3132" s="21"/>
    </row>
    <row r="3133" spans="3:15" x14ac:dyDescent="0.3">
      <c r="C3133" s="21"/>
      <c r="D3133" s="21"/>
      <c r="E3133" s="21"/>
      <c r="G3133" s="21"/>
      <c r="H3133" s="21"/>
      <c r="K3133" s="21"/>
      <c r="L3133" s="21"/>
      <c r="M3133" s="21"/>
      <c r="O3133" s="21"/>
    </row>
    <row r="3134" spans="3:15" x14ac:dyDescent="0.3">
      <c r="C3134" s="21"/>
      <c r="D3134" s="21"/>
      <c r="E3134" s="21"/>
      <c r="G3134" s="21"/>
      <c r="H3134" s="21"/>
      <c r="K3134" s="21"/>
      <c r="L3134" s="21"/>
      <c r="M3134" s="21"/>
      <c r="O3134" s="21"/>
    </row>
    <row r="3135" spans="3:15" x14ac:dyDescent="0.3">
      <c r="C3135" s="21"/>
      <c r="D3135" s="21"/>
      <c r="E3135" s="21"/>
      <c r="G3135" s="21"/>
      <c r="H3135" s="21"/>
      <c r="K3135" s="21"/>
      <c r="L3135" s="21"/>
      <c r="M3135" s="21"/>
      <c r="O3135" s="21"/>
    </row>
    <row r="3136" spans="3:15" x14ac:dyDescent="0.3">
      <c r="C3136" s="21"/>
      <c r="D3136" s="21"/>
      <c r="E3136" s="21"/>
      <c r="G3136" s="21"/>
      <c r="H3136" s="21"/>
      <c r="K3136" s="21"/>
      <c r="L3136" s="21"/>
      <c r="M3136" s="21"/>
      <c r="O3136" s="21"/>
    </row>
    <row r="3137" spans="3:15" x14ac:dyDescent="0.3">
      <c r="C3137" s="21"/>
      <c r="D3137" s="21"/>
      <c r="E3137" s="21"/>
      <c r="G3137" s="21"/>
      <c r="H3137" s="21"/>
      <c r="K3137" s="21"/>
      <c r="L3137" s="21"/>
      <c r="M3137" s="21"/>
      <c r="O3137" s="21"/>
    </row>
    <row r="3138" spans="3:15" x14ac:dyDescent="0.3">
      <c r="C3138" s="21"/>
      <c r="D3138" s="21"/>
      <c r="E3138" s="21"/>
      <c r="G3138" s="21"/>
      <c r="H3138" s="21"/>
      <c r="K3138" s="21"/>
      <c r="L3138" s="21"/>
      <c r="M3138" s="21"/>
      <c r="O3138" s="21"/>
    </row>
    <row r="3139" spans="3:15" x14ac:dyDescent="0.3">
      <c r="C3139" s="21"/>
      <c r="D3139" s="21"/>
      <c r="E3139" s="21"/>
      <c r="G3139" s="21"/>
      <c r="H3139" s="21"/>
      <c r="K3139" s="21"/>
      <c r="L3139" s="21"/>
      <c r="M3139" s="21"/>
      <c r="O3139" s="21"/>
    </row>
    <row r="3140" spans="3:15" x14ac:dyDescent="0.3">
      <c r="C3140" s="21"/>
      <c r="D3140" s="21"/>
      <c r="E3140" s="21"/>
      <c r="G3140" s="21"/>
      <c r="H3140" s="21"/>
      <c r="K3140" s="21"/>
      <c r="L3140" s="21"/>
      <c r="M3140" s="21"/>
      <c r="O3140" s="21"/>
    </row>
    <row r="3141" spans="3:15" x14ac:dyDescent="0.3">
      <c r="C3141" s="21"/>
      <c r="D3141" s="21"/>
      <c r="E3141" s="21"/>
      <c r="G3141" s="21"/>
      <c r="H3141" s="21"/>
      <c r="K3141" s="21"/>
      <c r="L3141" s="21"/>
      <c r="M3141" s="21"/>
      <c r="O3141" s="21"/>
    </row>
    <row r="3142" spans="3:15" x14ac:dyDescent="0.3">
      <c r="C3142" s="21"/>
      <c r="D3142" s="21"/>
      <c r="E3142" s="21"/>
      <c r="G3142" s="21"/>
      <c r="H3142" s="21"/>
      <c r="K3142" s="21"/>
      <c r="L3142" s="21"/>
      <c r="M3142" s="21"/>
      <c r="O3142" s="21"/>
    </row>
    <row r="3143" spans="3:15" x14ac:dyDescent="0.3">
      <c r="C3143" s="21"/>
      <c r="D3143" s="21"/>
      <c r="E3143" s="21"/>
      <c r="G3143" s="21"/>
      <c r="H3143" s="21"/>
      <c r="K3143" s="21"/>
      <c r="L3143" s="21"/>
      <c r="M3143" s="21"/>
      <c r="O3143" s="21"/>
    </row>
    <row r="3144" spans="3:15" x14ac:dyDescent="0.3">
      <c r="C3144" s="21"/>
      <c r="D3144" s="21"/>
      <c r="E3144" s="21"/>
      <c r="G3144" s="21"/>
      <c r="H3144" s="21"/>
      <c r="K3144" s="21"/>
      <c r="L3144" s="21"/>
      <c r="M3144" s="21"/>
      <c r="O3144" s="21"/>
    </row>
    <row r="3145" spans="3:15" x14ac:dyDescent="0.3">
      <c r="C3145" s="21"/>
      <c r="D3145" s="21"/>
      <c r="E3145" s="21"/>
      <c r="G3145" s="21"/>
      <c r="H3145" s="21"/>
      <c r="K3145" s="21"/>
      <c r="L3145" s="21"/>
      <c r="M3145" s="21"/>
      <c r="O3145" s="21"/>
    </row>
    <row r="3146" spans="3:15" x14ac:dyDescent="0.3">
      <c r="C3146" s="21"/>
      <c r="D3146" s="21"/>
      <c r="E3146" s="21"/>
      <c r="G3146" s="21"/>
      <c r="H3146" s="21"/>
      <c r="K3146" s="21"/>
      <c r="L3146" s="21"/>
      <c r="M3146" s="21"/>
      <c r="O3146" s="21"/>
    </row>
    <row r="3147" spans="3:15" x14ac:dyDescent="0.3">
      <c r="C3147" s="21"/>
      <c r="D3147" s="21"/>
      <c r="E3147" s="21"/>
      <c r="G3147" s="21"/>
      <c r="H3147" s="21"/>
      <c r="K3147" s="21"/>
      <c r="L3147" s="21"/>
      <c r="M3147" s="21"/>
      <c r="O3147" s="21"/>
    </row>
    <row r="3148" spans="3:15" x14ac:dyDescent="0.3">
      <c r="C3148" s="21"/>
      <c r="D3148" s="21"/>
      <c r="E3148" s="21"/>
      <c r="G3148" s="21"/>
      <c r="H3148" s="21"/>
      <c r="K3148" s="21"/>
      <c r="L3148" s="21"/>
      <c r="M3148" s="21"/>
      <c r="O3148" s="21"/>
    </row>
    <row r="3149" spans="3:15" x14ac:dyDescent="0.3">
      <c r="C3149" s="21"/>
      <c r="D3149" s="21"/>
      <c r="E3149" s="21"/>
      <c r="G3149" s="21"/>
      <c r="H3149" s="21"/>
      <c r="K3149" s="21"/>
      <c r="L3149" s="21"/>
      <c r="M3149" s="21"/>
      <c r="O3149" s="21"/>
    </row>
    <row r="3150" spans="3:15" x14ac:dyDescent="0.3">
      <c r="C3150" s="21"/>
      <c r="D3150" s="21"/>
      <c r="E3150" s="21"/>
      <c r="G3150" s="21"/>
      <c r="H3150" s="21"/>
      <c r="K3150" s="21"/>
      <c r="L3150" s="21"/>
      <c r="M3150" s="21"/>
      <c r="O3150" s="21"/>
    </row>
    <row r="3151" spans="3:15" x14ac:dyDescent="0.3">
      <c r="C3151" s="21"/>
      <c r="D3151" s="21"/>
      <c r="E3151" s="21"/>
      <c r="G3151" s="21"/>
      <c r="H3151" s="21"/>
      <c r="K3151" s="21"/>
      <c r="L3151" s="21"/>
      <c r="M3151" s="21"/>
      <c r="O3151" s="21"/>
    </row>
    <row r="3152" spans="3:15" x14ac:dyDescent="0.3">
      <c r="C3152" s="21"/>
      <c r="D3152" s="21"/>
      <c r="E3152" s="21"/>
      <c r="G3152" s="21"/>
      <c r="H3152" s="21"/>
      <c r="K3152" s="21"/>
      <c r="L3152" s="21"/>
      <c r="M3152" s="21"/>
      <c r="O3152" s="21"/>
    </row>
    <row r="3153" spans="3:15" x14ac:dyDescent="0.3">
      <c r="C3153" s="21"/>
      <c r="D3153" s="21"/>
      <c r="E3153" s="21"/>
      <c r="G3153" s="21"/>
      <c r="H3153" s="21"/>
      <c r="K3153" s="21"/>
      <c r="L3153" s="21"/>
      <c r="M3153" s="21"/>
      <c r="O3153" s="21"/>
    </row>
    <row r="3154" spans="3:15" x14ac:dyDescent="0.3">
      <c r="C3154" s="21"/>
      <c r="D3154" s="21"/>
      <c r="E3154" s="21"/>
      <c r="G3154" s="21"/>
      <c r="H3154" s="21"/>
      <c r="K3154" s="21"/>
      <c r="L3154" s="21"/>
      <c r="M3154" s="21"/>
      <c r="O3154" s="21"/>
    </row>
    <row r="3155" spans="3:15" x14ac:dyDescent="0.3">
      <c r="C3155" s="21"/>
      <c r="D3155" s="21"/>
      <c r="E3155" s="21"/>
      <c r="G3155" s="21"/>
      <c r="H3155" s="21"/>
      <c r="K3155" s="21"/>
      <c r="L3155" s="21"/>
      <c r="M3155" s="21"/>
      <c r="O3155" s="21"/>
    </row>
    <row r="3156" spans="3:15" x14ac:dyDescent="0.3">
      <c r="C3156" s="21"/>
      <c r="D3156" s="21"/>
      <c r="E3156" s="21"/>
      <c r="G3156" s="21"/>
      <c r="H3156" s="21"/>
      <c r="K3156" s="21"/>
      <c r="L3156" s="21"/>
      <c r="M3156" s="21"/>
      <c r="O3156" s="21"/>
    </row>
    <row r="3157" spans="3:15" x14ac:dyDescent="0.3">
      <c r="C3157" s="21"/>
      <c r="D3157" s="21"/>
      <c r="E3157" s="21"/>
      <c r="G3157" s="21"/>
      <c r="H3157" s="21"/>
      <c r="K3157" s="21"/>
      <c r="L3157" s="21"/>
      <c r="M3157" s="21"/>
      <c r="O3157" s="21"/>
    </row>
    <row r="3158" spans="3:15" x14ac:dyDescent="0.3">
      <c r="C3158" s="21"/>
      <c r="D3158" s="21"/>
      <c r="E3158" s="21"/>
      <c r="G3158" s="21"/>
      <c r="H3158" s="21"/>
      <c r="K3158" s="21"/>
      <c r="L3158" s="21"/>
      <c r="M3158" s="21"/>
      <c r="O3158" s="21"/>
    </row>
    <row r="3159" spans="3:15" x14ac:dyDescent="0.3">
      <c r="C3159" s="21"/>
      <c r="D3159" s="21"/>
      <c r="E3159" s="21"/>
      <c r="G3159" s="21"/>
      <c r="H3159" s="21"/>
      <c r="K3159" s="21"/>
      <c r="L3159" s="21"/>
      <c r="M3159" s="21"/>
      <c r="O3159" s="21"/>
    </row>
    <row r="3160" spans="3:15" x14ac:dyDescent="0.3">
      <c r="C3160" s="21"/>
      <c r="D3160" s="21"/>
      <c r="E3160" s="21"/>
      <c r="G3160" s="21"/>
      <c r="H3160" s="21"/>
      <c r="K3160" s="21"/>
      <c r="L3160" s="21"/>
      <c r="M3160" s="21"/>
      <c r="O3160" s="21"/>
    </row>
    <row r="3161" spans="3:15" x14ac:dyDescent="0.3">
      <c r="C3161" s="21"/>
      <c r="D3161" s="21"/>
      <c r="E3161" s="21"/>
      <c r="G3161" s="21"/>
      <c r="H3161" s="21"/>
      <c r="K3161" s="21"/>
      <c r="L3161" s="21"/>
      <c r="M3161" s="21"/>
      <c r="O3161" s="21"/>
    </row>
    <row r="3162" spans="3:15" x14ac:dyDescent="0.3">
      <c r="C3162" s="21"/>
      <c r="D3162" s="21"/>
      <c r="E3162" s="21"/>
      <c r="G3162" s="21"/>
      <c r="H3162" s="21"/>
      <c r="K3162" s="21"/>
      <c r="L3162" s="21"/>
      <c r="M3162" s="21"/>
      <c r="O3162" s="21"/>
    </row>
    <row r="3163" spans="3:15" x14ac:dyDescent="0.3">
      <c r="C3163" s="21"/>
      <c r="D3163" s="21"/>
      <c r="E3163" s="21"/>
      <c r="G3163" s="21"/>
      <c r="H3163" s="21"/>
      <c r="K3163" s="21"/>
      <c r="L3163" s="21"/>
      <c r="M3163" s="21"/>
      <c r="O3163" s="21"/>
    </row>
    <row r="3164" spans="3:15" x14ac:dyDescent="0.3">
      <c r="C3164" s="21"/>
      <c r="D3164" s="21"/>
      <c r="E3164" s="21"/>
      <c r="G3164" s="21"/>
      <c r="H3164" s="21"/>
      <c r="K3164" s="21"/>
      <c r="L3164" s="21"/>
      <c r="M3164" s="21"/>
      <c r="O3164" s="21"/>
    </row>
    <row r="3165" spans="3:15" x14ac:dyDescent="0.3">
      <c r="C3165" s="21"/>
      <c r="D3165" s="21"/>
      <c r="E3165" s="21"/>
      <c r="G3165" s="21"/>
      <c r="H3165" s="21"/>
      <c r="K3165" s="21"/>
      <c r="L3165" s="21"/>
      <c r="M3165" s="21"/>
      <c r="O3165" s="21"/>
    </row>
    <row r="3166" spans="3:15" x14ac:dyDescent="0.3">
      <c r="C3166" s="21"/>
      <c r="D3166" s="21"/>
      <c r="E3166" s="21"/>
      <c r="G3166" s="21"/>
      <c r="H3166" s="21"/>
      <c r="K3166" s="21"/>
      <c r="L3166" s="21"/>
      <c r="M3166" s="21"/>
      <c r="O3166" s="21"/>
    </row>
    <row r="3167" spans="3:15" x14ac:dyDescent="0.3">
      <c r="C3167" s="21"/>
      <c r="D3167" s="21"/>
      <c r="E3167" s="21"/>
      <c r="G3167" s="21"/>
      <c r="H3167" s="21"/>
      <c r="K3167" s="21"/>
      <c r="L3167" s="21"/>
      <c r="M3167" s="21"/>
      <c r="O3167" s="21"/>
    </row>
    <row r="3168" spans="3:15" x14ac:dyDescent="0.3">
      <c r="C3168" s="21"/>
      <c r="D3168" s="21"/>
      <c r="E3168" s="21"/>
      <c r="G3168" s="21"/>
      <c r="H3168" s="21"/>
      <c r="K3168" s="21"/>
      <c r="L3168" s="21"/>
      <c r="M3168" s="21"/>
      <c r="O3168" s="21"/>
    </row>
    <row r="3169" spans="3:15" x14ac:dyDescent="0.3">
      <c r="C3169" s="21"/>
      <c r="D3169" s="21"/>
      <c r="E3169" s="21"/>
      <c r="G3169" s="21"/>
      <c r="H3169" s="21"/>
      <c r="K3169" s="21"/>
      <c r="L3169" s="21"/>
      <c r="M3169" s="21"/>
      <c r="O3169" s="21"/>
    </row>
    <row r="3170" spans="3:15" x14ac:dyDescent="0.3">
      <c r="C3170" s="21"/>
      <c r="D3170" s="21"/>
      <c r="E3170" s="21"/>
      <c r="G3170" s="21"/>
      <c r="H3170" s="21"/>
      <c r="K3170" s="21"/>
      <c r="L3170" s="21"/>
      <c r="M3170" s="21"/>
      <c r="O3170" s="21"/>
    </row>
    <row r="3171" spans="3:15" x14ac:dyDescent="0.3">
      <c r="C3171" s="21"/>
      <c r="D3171" s="21"/>
      <c r="E3171" s="21"/>
      <c r="G3171" s="21"/>
      <c r="H3171" s="21"/>
      <c r="K3171" s="21"/>
      <c r="L3171" s="21"/>
      <c r="M3171" s="21"/>
      <c r="O3171" s="21"/>
    </row>
    <row r="3172" spans="3:15" x14ac:dyDescent="0.3">
      <c r="C3172" s="21"/>
      <c r="D3172" s="21"/>
      <c r="E3172" s="21"/>
      <c r="G3172" s="21"/>
      <c r="H3172" s="21"/>
      <c r="K3172" s="21"/>
      <c r="L3172" s="21"/>
      <c r="M3172" s="21"/>
      <c r="O3172" s="21"/>
    </row>
    <row r="3173" spans="3:15" x14ac:dyDescent="0.3">
      <c r="C3173" s="21"/>
      <c r="D3173" s="21"/>
      <c r="E3173" s="21"/>
      <c r="G3173" s="21"/>
      <c r="H3173" s="21"/>
      <c r="K3173" s="21"/>
      <c r="L3173" s="21"/>
      <c r="M3173" s="21"/>
      <c r="O3173" s="21"/>
    </row>
    <row r="3174" spans="3:15" x14ac:dyDescent="0.3">
      <c r="C3174" s="21"/>
      <c r="D3174" s="21"/>
      <c r="E3174" s="21"/>
      <c r="G3174" s="21"/>
      <c r="H3174" s="21"/>
      <c r="K3174" s="21"/>
      <c r="L3174" s="21"/>
      <c r="M3174" s="21"/>
      <c r="O3174" s="21"/>
    </row>
    <row r="3175" spans="3:15" x14ac:dyDescent="0.3">
      <c r="C3175" s="21"/>
      <c r="D3175" s="21"/>
      <c r="E3175" s="21"/>
      <c r="G3175" s="21"/>
      <c r="H3175" s="21"/>
      <c r="K3175" s="21"/>
      <c r="L3175" s="21"/>
      <c r="M3175" s="21"/>
      <c r="O3175" s="21"/>
    </row>
    <row r="3176" spans="3:15" x14ac:dyDescent="0.3">
      <c r="C3176" s="21"/>
      <c r="D3176" s="21"/>
      <c r="E3176" s="21"/>
      <c r="G3176" s="21"/>
      <c r="H3176" s="21"/>
      <c r="K3176" s="21"/>
      <c r="L3176" s="21"/>
      <c r="M3176" s="21"/>
      <c r="O3176" s="21"/>
    </row>
    <row r="3177" spans="3:15" x14ac:dyDescent="0.3">
      <c r="C3177" s="21"/>
      <c r="D3177" s="21"/>
      <c r="E3177" s="21"/>
      <c r="G3177" s="21"/>
      <c r="H3177" s="21"/>
      <c r="K3177" s="21"/>
      <c r="L3177" s="21"/>
      <c r="M3177" s="21"/>
      <c r="O3177" s="21"/>
    </row>
    <row r="3178" spans="3:15" x14ac:dyDescent="0.3">
      <c r="C3178" s="21"/>
      <c r="D3178" s="21"/>
      <c r="E3178" s="21"/>
      <c r="G3178" s="21"/>
      <c r="H3178" s="21"/>
      <c r="K3178" s="21"/>
      <c r="L3178" s="21"/>
      <c r="M3178" s="21"/>
      <c r="O3178" s="21"/>
    </row>
    <row r="3179" spans="3:15" x14ac:dyDescent="0.3">
      <c r="C3179" s="21"/>
      <c r="D3179" s="21"/>
      <c r="E3179" s="21"/>
      <c r="G3179" s="21"/>
      <c r="H3179" s="21"/>
      <c r="K3179" s="21"/>
      <c r="L3179" s="21"/>
      <c r="M3179" s="21"/>
      <c r="O3179" s="21"/>
    </row>
    <row r="3180" spans="3:15" x14ac:dyDescent="0.3">
      <c r="C3180" s="21"/>
      <c r="D3180" s="21"/>
      <c r="E3180" s="21"/>
      <c r="G3180" s="21"/>
      <c r="H3180" s="21"/>
      <c r="K3180" s="21"/>
      <c r="L3180" s="21"/>
      <c r="M3180" s="21"/>
      <c r="O3180" s="21"/>
    </row>
    <row r="3181" spans="3:15" x14ac:dyDescent="0.3">
      <c r="C3181" s="21"/>
      <c r="D3181" s="21"/>
      <c r="E3181" s="21"/>
      <c r="G3181" s="21"/>
      <c r="H3181" s="21"/>
      <c r="K3181" s="21"/>
      <c r="L3181" s="21"/>
      <c r="M3181" s="21"/>
      <c r="O3181" s="21"/>
    </row>
    <row r="3182" spans="3:15" x14ac:dyDescent="0.3">
      <c r="C3182" s="21"/>
      <c r="D3182" s="21"/>
      <c r="E3182" s="21"/>
      <c r="G3182" s="21"/>
      <c r="H3182" s="21"/>
      <c r="K3182" s="21"/>
      <c r="L3182" s="21"/>
      <c r="M3182" s="21"/>
      <c r="O3182" s="21"/>
    </row>
    <row r="3183" spans="3:15" x14ac:dyDescent="0.3">
      <c r="C3183" s="21"/>
      <c r="D3183" s="21"/>
      <c r="E3183" s="21"/>
      <c r="G3183" s="21"/>
      <c r="H3183" s="21"/>
      <c r="K3183" s="21"/>
      <c r="L3183" s="21"/>
      <c r="M3183" s="21"/>
      <c r="O3183" s="21"/>
    </row>
    <row r="3184" spans="3:15" x14ac:dyDescent="0.3">
      <c r="C3184" s="21"/>
      <c r="D3184" s="21"/>
      <c r="E3184" s="21"/>
      <c r="G3184" s="21"/>
      <c r="H3184" s="21"/>
      <c r="K3184" s="21"/>
      <c r="L3184" s="21"/>
      <c r="M3184" s="21"/>
      <c r="O3184" s="21"/>
    </row>
    <row r="3185" spans="3:15" x14ac:dyDescent="0.3">
      <c r="C3185" s="21"/>
      <c r="D3185" s="21"/>
      <c r="E3185" s="21"/>
      <c r="G3185" s="21"/>
      <c r="H3185" s="21"/>
      <c r="K3185" s="21"/>
      <c r="L3185" s="21"/>
      <c r="M3185" s="21"/>
      <c r="O3185" s="21"/>
    </row>
    <row r="3186" spans="3:15" x14ac:dyDescent="0.3">
      <c r="C3186" s="21"/>
      <c r="D3186" s="21"/>
      <c r="E3186" s="21"/>
      <c r="G3186" s="21"/>
      <c r="H3186" s="21"/>
      <c r="K3186" s="21"/>
      <c r="L3186" s="21"/>
      <c r="M3186" s="21"/>
      <c r="O3186" s="21"/>
    </row>
    <row r="3187" spans="3:15" x14ac:dyDescent="0.3">
      <c r="C3187" s="21"/>
      <c r="D3187" s="21"/>
      <c r="E3187" s="21"/>
      <c r="G3187" s="21"/>
      <c r="H3187" s="21"/>
      <c r="K3187" s="21"/>
      <c r="L3187" s="21"/>
      <c r="M3187" s="21"/>
      <c r="O3187" s="21"/>
    </row>
    <row r="3188" spans="3:15" x14ac:dyDescent="0.3">
      <c r="C3188" s="21"/>
      <c r="D3188" s="21"/>
      <c r="E3188" s="21"/>
      <c r="G3188" s="21"/>
      <c r="H3188" s="21"/>
      <c r="K3188" s="21"/>
      <c r="L3188" s="21"/>
      <c r="M3188" s="21"/>
      <c r="O3188" s="21"/>
    </row>
    <row r="3189" spans="3:15" x14ac:dyDescent="0.3">
      <c r="C3189" s="21"/>
      <c r="D3189" s="21"/>
      <c r="E3189" s="21"/>
      <c r="G3189" s="21"/>
      <c r="H3189" s="21"/>
      <c r="K3189" s="21"/>
      <c r="L3189" s="21"/>
      <c r="M3189" s="21"/>
      <c r="O3189" s="21"/>
    </row>
    <row r="3190" spans="3:15" x14ac:dyDescent="0.3">
      <c r="C3190" s="21"/>
      <c r="D3190" s="21"/>
      <c r="E3190" s="21"/>
      <c r="G3190" s="21"/>
      <c r="H3190" s="21"/>
      <c r="K3190" s="21"/>
      <c r="L3190" s="21"/>
      <c r="M3190" s="21"/>
      <c r="O3190" s="21"/>
    </row>
    <row r="3191" spans="3:15" x14ac:dyDescent="0.3">
      <c r="C3191" s="21"/>
      <c r="D3191" s="21"/>
      <c r="E3191" s="21"/>
      <c r="G3191" s="21"/>
      <c r="H3191" s="21"/>
      <c r="K3191" s="21"/>
      <c r="L3191" s="21"/>
      <c r="M3191" s="21"/>
      <c r="O3191" s="21"/>
    </row>
    <row r="3192" spans="3:15" x14ac:dyDescent="0.3">
      <c r="C3192" s="21"/>
      <c r="D3192" s="21"/>
      <c r="E3192" s="21"/>
      <c r="G3192" s="21"/>
      <c r="H3192" s="21"/>
      <c r="K3192" s="21"/>
      <c r="L3192" s="21"/>
      <c r="M3192" s="21"/>
      <c r="O3192" s="21"/>
    </row>
    <row r="3193" spans="3:15" x14ac:dyDescent="0.3">
      <c r="C3193" s="21"/>
      <c r="D3193" s="21"/>
      <c r="E3193" s="21"/>
      <c r="G3193" s="21"/>
      <c r="H3193" s="21"/>
      <c r="K3193" s="21"/>
      <c r="L3193" s="21"/>
      <c r="M3193" s="21"/>
      <c r="O3193" s="21"/>
    </row>
    <row r="3194" spans="3:15" x14ac:dyDescent="0.3">
      <c r="C3194" s="21"/>
      <c r="D3194" s="21"/>
      <c r="E3194" s="21"/>
      <c r="G3194" s="21"/>
      <c r="H3194" s="21"/>
      <c r="K3194" s="21"/>
      <c r="L3194" s="21"/>
      <c r="M3194" s="21"/>
      <c r="O3194" s="21"/>
    </row>
    <row r="3195" spans="3:15" x14ac:dyDescent="0.3">
      <c r="C3195" s="21"/>
      <c r="D3195" s="21"/>
      <c r="E3195" s="21"/>
      <c r="G3195" s="21"/>
      <c r="H3195" s="21"/>
      <c r="K3195" s="21"/>
      <c r="L3195" s="21"/>
      <c r="M3195" s="21"/>
      <c r="O3195" s="21"/>
    </row>
    <row r="3196" spans="3:15" x14ac:dyDescent="0.3">
      <c r="C3196" s="21"/>
      <c r="D3196" s="21"/>
      <c r="E3196" s="21"/>
      <c r="G3196" s="21"/>
      <c r="H3196" s="21"/>
      <c r="K3196" s="21"/>
      <c r="L3196" s="21"/>
      <c r="M3196" s="21"/>
      <c r="O3196" s="21"/>
    </row>
    <row r="3197" spans="3:15" x14ac:dyDescent="0.3">
      <c r="C3197" s="21"/>
      <c r="D3197" s="21"/>
      <c r="E3197" s="21"/>
      <c r="G3197" s="21"/>
      <c r="H3197" s="21"/>
      <c r="K3197" s="21"/>
      <c r="L3197" s="21"/>
      <c r="M3197" s="21"/>
      <c r="O3197" s="21"/>
    </row>
    <row r="3198" spans="3:15" x14ac:dyDescent="0.3">
      <c r="C3198" s="21"/>
      <c r="D3198" s="21"/>
      <c r="E3198" s="21"/>
      <c r="G3198" s="21"/>
      <c r="H3198" s="21"/>
      <c r="K3198" s="21"/>
      <c r="L3198" s="21"/>
      <c r="M3198" s="21"/>
      <c r="O3198" s="21"/>
    </row>
    <row r="3199" spans="3:15" x14ac:dyDescent="0.3">
      <c r="C3199" s="21"/>
      <c r="D3199" s="21"/>
      <c r="E3199" s="21"/>
      <c r="G3199" s="21"/>
      <c r="H3199" s="21"/>
      <c r="K3199" s="21"/>
      <c r="L3199" s="21"/>
      <c r="M3199" s="21"/>
      <c r="O3199" s="21"/>
    </row>
    <row r="3200" spans="3:15" x14ac:dyDescent="0.3">
      <c r="C3200" s="21"/>
      <c r="D3200" s="21"/>
      <c r="E3200" s="21"/>
      <c r="G3200" s="21"/>
      <c r="H3200" s="21"/>
      <c r="K3200" s="21"/>
      <c r="L3200" s="21"/>
      <c r="M3200" s="21"/>
      <c r="O3200" s="21"/>
    </row>
    <row r="3201" spans="3:15" x14ac:dyDescent="0.3">
      <c r="C3201" s="21"/>
      <c r="D3201" s="21"/>
      <c r="E3201" s="21"/>
      <c r="G3201" s="21"/>
      <c r="H3201" s="21"/>
      <c r="K3201" s="21"/>
      <c r="L3201" s="21"/>
      <c r="M3201" s="21"/>
      <c r="O3201" s="21"/>
    </row>
    <row r="3202" spans="3:15" x14ac:dyDescent="0.3">
      <c r="C3202" s="21"/>
      <c r="D3202" s="21"/>
      <c r="E3202" s="21"/>
      <c r="G3202" s="21"/>
      <c r="H3202" s="21"/>
      <c r="K3202" s="21"/>
      <c r="L3202" s="21"/>
      <c r="M3202" s="21"/>
      <c r="O3202" s="21"/>
    </row>
    <row r="3203" spans="3:15" x14ac:dyDescent="0.3">
      <c r="C3203" s="21"/>
      <c r="D3203" s="21"/>
      <c r="E3203" s="21"/>
      <c r="G3203" s="21"/>
      <c r="H3203" s="21"/>
      <c r="K3203" s="21"/>
      <c r="L3203" s="21"/>
      <c r="M3203" s="21"/>
      <c r="O3203" s="21"/>
    </row>
    <row r="3204" spans="3:15" x14ac:dyDescent="0.3">
      <c r="C3204" s="21"/>
      <c r="D3204" s="21"/>
      <c r="E3204" s="21"/>
      <c r="G3204" s="21"/>
      <c r="H3204" s="21"/>
      <c r="K3204" s="21"/>
      <c r="L3204" s="21"/>
      <c r="M3204" s="21"/>
      <c r="O3204" s="21"/>
    </row>
    <row r="3205" spans="3:15" x14ac:dyDescent="0.3">
      <c r="C3205" s="21"/>
      <c r="D3205" s="21"/>
      <c r="E3205" s="21"/>
      <c r="G3205" s="21"/>
      <c r="H3205" s="21"/>
      <c r="K3205" s="21"/>
      <c r="L3205" s="21"/>
      <c r="M3205" s="21"/>
      <c r="O3205" s="21"/>
    </row>
    <row r="3206" spans="3:15" x14ac:dyDescent="0.3">
      <c r="C3206" s="21"/>
      <c r="D3206" s="21"/>
      <c r="E3206" s="21"/>
      <c r="G3206" s="21"/>
      <c r="H3206" s="21"/>
      <c r="K3206" s="21"/>
      <c r="L3206" s="21"/>
      <c r="M3206" s="21"/>
      <c r="O3206" s="21"/>
    </row>
    <row r="3207" spans="3:15" x14ac:dyDescent="0.3">
      <c r="C3207" s="21"/>
      <c r="D3207" s="21"/>
      <c r="E3207" s="21"/>
      <c r="G3207" s="21"/>
      <c r="H3207" s="21"/>
      <c r="K3207" s="21"/>
      <c r="L3207" s="21"/>
      <c r="M3207" s="21"/>
      <c r="O3207" s="21"/>
    </row>
    <row r="3208" spans="3:15" x14ac:dyDescent="0.3">
      <c r="C3208" s="21"/>
      <c r="D3208" s="21"/>
      <c r="E3208" s="21"/>
      <c r="G3208" s="21"/>
      <c r="H3208" s="21"/>
      <c r="K3208" s="21"/>
      <c r="L3208" s="21"/>
      <c r="M3208" s="21"/>
      <c r="O3208" s="21"/>
    </row>
    <row r="3209" spans="3:15" x14ac:dyDescent="0.3">
      <c r="C3209" s="21"/>
      <c r="D3209" s="21"/>
      <c r="E3209" s="21"/>
      <c r="G3209" s="21"/>
      <c r="H3209" s="21"/>
      <c r="K3209" s="21"/>
      <c r="L3209" s="21"/>
      <c r="M3209" s="21"/>
      <c r="O3209" s="21"/>
    </row>
    <row r="3210" spans="3:15" x14ac:dyDescent="0.3">
      <c r="C3210" s="21"/>
      <c r="D3210" s="21"/>
      <c r="E3210" s="21"/>
      <c r="G3210" s="21"/>
      <c r="H3210" s="21"/>
      <c r="K3210" s="21"/>
      <c r="L3210" s="21"/>
      <c r="M3210" s="21"/>
      <c r="O3210" s="21"/>
    </row>
    <row r="3211" spans="3:15" x14ac:dyDescent="0.3">
      <c r="C3211" s="21"/>
      <c r="D3211" s="21"/>
      <c r="E3211" s="21"/>
      <c r="G3211" s="21"/>
      <c r="H3211" s="21"/>
      <c r="K3211" s="21"/>
      <c r="L3211" s="21"/>
      <c r="M3211" s="21"/>
      <c r="O3211" s="21"/>
    </row>
    <row r="3212" spans="3:15" x14ac:dyDescent="0.3">
      <c r="C3212" s="21"/>
      <c r="D3212" s="21"/>
      <c r="E3212" s="21"/>
      <c r="G3212" s="21"/>
      <c r="H3212" s="21"/>
      <c r="K3212" s="21"/>
      <c r="L3212" s="21"/>
      <c r="M3212" s="21"/>
      <c r="O3212" s="21"/>
    </row>
    <row r="3213" spans="3:15" x14ac:dyDescent="0.3">
      <c r="C3213" s="21"/>
      <c r="D3213" s="21"/>
      <c r="E3213" s="21"/>
      <c r="G3213" s="21"/>
      <c r="H3213" s="21"/>
      <c r="K3213" s="21"/>
      <c r="L3213" s="21"/>
      <c r="M3213" s="21"/>
      <c r="O3213" s="21"/>
    </row>
    <row r="3214" spans="3:15" x14ac:dyDescent="0.3">
      <c r="C3214" s="21"/>
      <c r="D3214" s="21"/>
      <c r="E3214" s="21"/>
      <c r="G3214" s="21"/>
      <c r="H3214" s="21"/>
      <c r="K3214" s="21"/>
      <c r="L3214" s="21"/>
      <c r="M3214" s="21"/>
      <c r="O3214" s="21"/>
    </row>
    <row r="3215" spans="3:15" x14ac:dyDescent="0.3">
      <c r="C3215" s="21"/>
      <c r="D3215" s="21"/>
      <c r="E3215" s="21"/>
      <c r="G3215" s="21"/>
      <c r="H3215" s="21"/>
      <c r="K3215" s="21"/>
      <c r="L3215" s="21"/>
      <c r="M3215" s="21"/>
      <c r="O3215" s="21"/>
    </row>
    <row r="3216" spans="3:15" x14ac:dyDescent="0.3">
      <c r="C3216" s="21"/>
      <c r="D3216" s="21"/>
      <c r="E3216" s="21"/>
      <c r="G3216" s="21"/>
      <c r="H3216" s="21"/>
      <c r="K3216" s="21"/>
      <c r="L3216" s="21"/>
      <c r="M3216" s="21"/>
      <c r="O3216" s="21"/>
    </row>
    <row r="3217" spans="3:15" x14ac:dyDescent="0.3">
      <c r="C3217" s="21"/>
      <c r="D3217" s="21"/>
      <c r="E3217" s="21"/>
      <c r="G3217" s="21"/>
      <c r="H3217" s="21"/>
      <c r="K3217" s="21"/>
      <c r="L3217" s="21"/>
      <c r="M3217" s="21"/>
      <c r="O3217" s="21"/>
    </row>
    <row r="3218" spans="3:15" x14ac:dyDescent="0.3">
      <c r="C3218" s="21"/>
      <c r="D3218" s="21"/>
      <c r="E3218" s="21"/>
      <c r="G3218" s="21"/>
      <c r="H3218" s="21"/>
      <c r="K3218" s="21"/>
      <c r="L3218" s="21"/>
      <c r="M3218" s="21"/>
      <c r="O3218" s="21"/>
    </row>
    <row r="3219" spans="3:15" x14ac:dyDescent="0.3">
      <c r="C3219" s="21"/>
      <c r="D3219" s="21"/>
      <c r="E3219" s="21"/>
      <c r="G3219" s="21"/>
      <c r="H3219" s="21"/>
      <c r="K3219" s="21"/>
      <c r="L3219" s="21"/>
      <c r="M3219" s="21"/>
      <c r="O3219" s="21"/>
    </row>
    <row r="3220" spans="3:15" x14ac:dyDescent="0.3">
      <c r="C3220" s="21"/>
      <c r="D3220" s="21"/>
      <c r="E3220" s="21"/>
      <c r="G3220" s="21"/>
      <c r="H3220" s="21"/>
      <c r="K3220" s="21"/>
      <c r="L3220" s="21"/>
      <c r="M3220" s="21"/>
      <c r="O3220" s="21"/>
    </row>
    <row r="3221" spans="3:15" x14ac:dyDescent="0.3">
      <c r="C3221" s="21"/>
      <c r="D3221" s="21"/>
      <c r="E3221" s="21"/>
      <c r="G3221" s="21"/>
      <c r="H3221" s="21"/>
      <c r="K3221" s="21"/>
      <c r="L3221" s="21"/>
      <c r="M3221" s="21"/>
      <c r="O3221" s="21"/>
    </row>
    <row r="3222" spans="3:15" x14ac:dyDescent="0.3">
      <c r="C3222" s="21"/>
      <c r="D3222" s="21"/>
      <c r="E3222" s="21"/>
      <c r="G3222" s="21"/>
      <c r="H3222" s="21"/>
      <c r="K3222" s="21"/>
      <c r="L3222" s="21"/>
      <c r="M3222" s="21"/>
      <c r="O3222" s="21"/>
    </row>
    <row r="3223" spans="3:15" x14ac:dyDescent="0.3">
      <c r="C3223" s="21"/>
      <c r="D3223" s="21"/>
      <c r="E3223" s="21"/>
      <c r="G3223" s="21"/>
      <c r="H3223" s="21"/>
      <c r="K3223" s="21"/>
      <c r="L3223" s="21"/>
      <c r="M3223" s="21"/>
      <c r="O3223" s="21"/>
    </row>
    <row r="3224" spans="3:15" x14ac:dyDescent="0.3">
      <c r="C3224" s="21"/>
      <c r="D3224" s="21"/>
      <c r="E3224" s="21"/>
      <c r="G3224" s="21"/>
      <c r="H3224" s="21"/>
      <c r="K3224" s="21"/>
      <c r="L3224" s="21"/>
      <c r="M3224" s="21"/>
      <c r="O3224" s="21"/>
    </row>
    <row r="3225" spans="3:15" x14ac:dyDescent="0.3">
      <c r="C3225" s="21"/>
      <c r="D3225" s="21"/>
      <c r="E3225" s="21"/>
      <c r="G3225" s="21"/>
      <c r="H3225" s="21"/>
      <c r="K3225" s="21"/>
      <c r="L3225" s="21"/>
      <c r="M3225" s="21"/>
      <c r="O3225" s="21"/>
    </row>
    <row r="3226" spans="3:15" x14ac:dyDescent="0.3">
      <c r="C3226" s="21"/>
      <c r="D3226" s="21"/>
      <c r="E3226" s="21"/>
      <c r="G3226" s="21"/>
      <c r="H3226" s="21"/>
      <c r="K3226" s="21"/>
      <c r="L3226" s="21"/>
      <c r="M3226" s="21"/>
      <c r="O3226" s="21"/>
    </row>
    <row r="3227" spans="3:15" x14ac:dyDescent="0.3">
      <c r="C3227" s="21"/>
      <c r="D3227" s="21"/>
      <c r="E3227" s="21"/>
      <c r="G3227" s="21"/>
      <c r="H3227" s="21"/>
      <c r="K3227" s="21"/>
      <c r="L3227" s="21"/>
      <c r="M3227" s="21"/>
      <c r="O3227" s="21"/>
    </row>
    <row r="3228" spans="3:15" x14ac:dyDescent="0.3">
      <c r="C3228" s="21"/>
      <c r="D3228" s="21"/>
      <c r="E3228" s="21"/>
      <c r="G3228" s="21"/>
      <c r="H3228" s="21"/>
      <c r="K3228" s="21"/>
      <c r="L3228" s="21"/>
      <c r="M3228" s="21"/>
      <c r="O3228" s="21"/>
    </row>
    <row r="3229" spans="3:15" x14ac:dyDescent="0.3">
      <c r="C3229" s="21"/>
      <c r="D3229" s="21"/>
      <c r="E3229" s="21"/>
      <c r="G3229" s="21"/>
      <c r="H3229" s="21"/>
      <c r="K3229" s="21"/>
      <c r="L3229" s="21"/>
      <c r="M3229" s="21"/>
      <c r="O3229" s="21"/>
    </row>
    <row r="3230" spans="3:15" x14ac:dyDescent="0.3">
      <c r="C3230" s="21"/>
      <c r="D3230" s="21"/>
      <c r="E3230" s="21"/>
      <c r="G3230" s="21"/>
      <c r="H3230" s="21"/>
      <c r="K3230" s="21"/>
      <c r="L3230" s="21"/>
      <c r="M3230" s="21"/>
      <c r="O3230" s="21"/>
    </row>
    <row r="3231" spans="3:15" x14ac:dyDescent="0.3">
      <c r="C3231" s="21"/>
      <c r="D3231" s="21"/>
      <c r="E3231" s="21"/>
      <c r="G3231" s="21"/>
      <c r="H3231" s="21"/>
      <c r="K3231" s="21"/>
      <c r="L3231" s="21"/>
      <c r="M3231" s="21"/>
      <c r="O3231" s="21"/>
    </row>
    <row r="3232" spans="3:15" x14ac:dyDescent="0.3">
      <c r="C3232" s="21"/>
      <c r="D3232" s="21"/>
      <c r="E3232" s="21"/>
      <c r="G3232" s="21"/>
      <c r="H3232" s="21"/>
      <c r="K3232" s="21"/>
      <c r="L3232" s="21"/>
      <c r="M3232" s="21"/>
      <c r="O3232" s="21"/>
    </row>
    <row r="3233" spans="3:15" x14ac:dyDescent="0.3">
      <c r="C3233" s="21"/>
      <c r="D3233" s="21"/>
      <c r="E3233" s="21"/>
      <c r="G3233" s="21"/>
      <c r="H3233" s="21"/>
      <c r="K3233" s="21"/>
      <c r="L3233" s="21"/>
      <c r="M3233" s="21"/>
      <c r="O3233" s="21"/>
    </row>
    <row r="3234" spans="3:15" x14ac:dyDescent="0.3">
      <c r="C3234" s="21"/>
      <c r="D3234" s="21"/>
      <c r="E3234" s="21"/>
      <c r="G3234" s="21"/>
      <c r="H3234" s="21"/>
      <c r="K3234" s="21"/>
      <c r="L3234" s="21"/>
      <c r="M3234" s="21"/>
      <c r="O3234" s="21"/>
    </row>
    <row r="3235" spans="3:15" x14ac:dyDescent="0.3">
      <c r="C3235" s="21"/>
      <c r="D3235" s="21"/>
      <c r="E3235" s="21"/>
      <c r="G3235" s="21"/>
      <c r="H3235" s="21"/>
      <c r="K3235" s="21"/>
      <c r="L3235" s="21"/>
      <c r="M3235" s="21"/>
      <c r="O3235" s="21"/>
    </row>
    <row r="3236" spans="3:15" x14ac:dyDescent="0.3">
      <c r="C3236" s="21"/>
      <c r="D3236" s="21"/>
      <c r="E3236" s="21"/>
      <c r="G3236" s="21"/>
      <c r="H3236" s="21"/>
      <c r="K3236" s="21"/>
      <c r="L3236" s="21"/>
      <c r="M3236" s="21"/>
      <c r="O3236" s="21"/>
    </row>
    <row r="3237" spans="3:15" x14ac:dyDescent="0.3">
      <c r="C3237" s="21"/>
      <c r="D3237" s="21"/>
      <c r="E3237" s="21"/>
      <c r="G3237" s="21"/>
      <c r="H3237" s="21"/>
      <c r="K3237" s="21"/>
      <c r="L3237" s="21"/>
      <c r="M3237" s="21"/>
      <c r="O3237" s="21"/>
    </row>
    <row r="3238" spans="3:15" x14ac:dyDescent="0.3">
      <c r="C3238" s="21"/>
      <c r="D3238" s="21"/>
      <c r="E3238" s="21"/>
      <c r="G3238" s="21"/>
      <c r="H3238" s="21"/>
      <c r="K3238" s="21"/>
      <c r="L3238" s="21"/>
      <c r="M3238" s="21"/>
      <c r="O3238" s="21"/>
    </row>
    <row r="3239" spans="3:15" x14ac:dyDescent="0.3">
      <c r="C3239" s="21"/>
      <c r="D3239" s="21"/>
      <c r="E3239" s="21"/>
      <c r="G3239" s="21"/>
      <c r="H3239" s="21"/>
      <c r="K3239" s="21"/>
      <c r="L3239" s="21"/>
      <c r="M3239" s="21"/>
      <c r="O3239" s="21"/>
    </row>
    <row r="3240" spans="3:15" x14ac:dyDescent="0.3">
      <c r="C3240" s="21"/>
      <c r="D3240" s="21"/>
      <c r="E3240" s="21"/>
      <c r="G3240" s="21"/>
      <c r="H3240" s="21"/>
      <c r="K3240" s="21"/>
      <c r="L3240" s="21"/>
      <c r="M3240" s="21"/>
      <c r="O3240" s="21"/>
    </row>
    <row r="3241" spans="3:15" x14ac:dyDescent="0.3">
      <c r="C3241" s="21"/>
      <c r="D3241" s="21"/>
      <c r="E3241" s="21"/>
      <c r="G3241" s="21"/>
      <c r="H3241" s="21"/>
      <c r="K3241" s="21"/>
      <c r="L3241" s="21"/>
      <c r="M3241" s="21"/>
      <c r="O3241" s="21"/>
    </row>
    <row r="3242" spans="3:15" x14ac:dyDescent="0.3">
      <c r="C3242" s="21"/>
      <c r="D3242" s="21"/>
      <c r="E3242" s="21"/>
      <c r="G3242" s="21"/>
      <c r="H3242" s="21"/>
      <c r="K3242" s="21"/>
      <c r="L3242" s="21"/>
      <c r="M3242" s="21"/>
      <c r="O3242" s="21"/>
    </row>
    <row r="3243" spans="3:15" x14ac:dyDescent="0.3">
      <c r="C3243" s="21"/>
      <c r="D3243" s="21"/>
      <c r="E3243" s="21"/>
      <c r="G3243" s="21"/>
      <c r="H3243" s="21"/>
      <c r="K3243" s="21"/>
      <c r="L3243" s="21"/>
      <c r="M3243" s="21"/>
      <c r="O3243" s="21"/>
    </row>
    <row r="3244" spans="3:15" x14ac:dyDescent="0.3">
      <c r="C3244" s="21"/>
      <c r="D3244" s="21"/>
      <c r="E3244" s="21"/>
      <c r="G3244" s="21"/>
      <c r="H3244" s="21"/>
      <c r="K3244" s="21"/>
      <c r="L3244" s="21"/>
      <c r="M3244" s="21"/>
      <c r="O3244" s="21"/>
    </row>
    <row r="3245" spans="3:15" x14ac:dyDescent="0.3">
      <c r="C3245" s="21"/>
      <c r="D3245" s="21"/>
      <c r="E3245" s="21"/>
      <c r="G3245" s="21"/>
      <c r="H3245" s="21"/>
      <c r="K3245" s="21"/>
      <c r="L3245" s="21"/>
      <c r="M3245" s="21"/>
      <c r="O3245" s="21"/>
    </row>
    <row r="3246" spans="3:15" x14ac:dyDescent="0.3">
      <c r="C3246" s="21"/>
      <c r="D3246" s="21"/>
      <c r="E3246" s="21"/>
      <c r="G3246" s="21"/>
      <c r="H3246" s="21"/>
      <c r="K3246" s="21"/>
      <c r="L3246" s="21"/>
      <c r="M3246" s="21"/>
      <c r="O3246" s="21"/>
    </row>
    <row r="3247" spans="3:15" x14ac:dyDescent="0.3">
      <c r="C3247" s="21"/>
      <c r="D3247" s="21"/>
      <c r="E3247" s="21"/>
      <c r="G3247" s="21"/>
      <c r="H3247" s="21"/>
      <c r="K3247" s="21"/>
      <c r="L3247" s="21"/>
      <c r="M3247" s="21"/>
      <c r="O3247" s="21"/>
    </row>
    <row r="3248" spans="3:15" x14ac:dyDescent="0.3">
      <c r="C3248" s="21"/>
      <c r="D3248" s="21"/>
      <c r="E3248" s="21"/>
      <c r="G3248" s="21"/>
      <c r="H3248" s="21"/>
      <c r="K3248" s="21"/>
      <c r="L3248" s="21"/>
      <c r="M3248" s="21"/>
      <c r="O3248" s="21"/>
    </row>
    <row r="3249" spans="3:15" x14ac:dyDescent="0.3">
      <c r="C3249" s="21"/>
      <c r="D3249" s="21"/>
      <c r="E3249" s="21"/>
      <c r="G3249" s="21"/>
      <c r="H3249" s="21"/>
      <c r="K3249" s="21"/>
      <c r="L3249" s="21"/>
      <c r="M3249" s="21"/>
      <c r="O3249" s="21"/>
    </row>
    <row r="3250" spans="3:15" x14ac:dyDescent="0.3">
      <c r="C3250" s="21"/>
      <c r="D3250" s="21"/>
      <c r="E3250" s="21"/>
      <c r="G3250" s="21"/>
      <c r="H3250" s="21"/>
      <c r="K3250" s="21"/>
      <c r="L3250" s="21"/>
      <c r="M3250" s="21"/>
      <c r="O3250" s="21"/>
    </row>
    <row r="3251" spans="3:15" x14ac:dyDescent="0.3">
      <c r="C3251" s="21"/>
      <c r="D3251" s="21"/>
      <c r="E3251" s="21"/>
      <c r="G3251" s="21"/>
      <c r="H3251" s="21"/>
      <c r="K3251" s="21"/>
      <c r="L3251" s="21"/>
      <c r="M3251" s="21"/>
      <c r="O3251" s="21"/>
    </row>
    <row r="3252" spans="3:15" x14ac:dyDescent="0.3">
      <c r="C3252" s="21"/>
      <c r="D3252" s="21"/>
      <c r="E3252" s="21"/>
      <c r="G3252" s="21"/>
      <c r="H3252" s="21"/>
      <c r="K3252" s="21"/>
      <c r="L3252" s="21"/>
      <c r="M3252" s="21"/>
      <c r="O3252" s="21"/>
    </row>
    <row r="3253" spans="3:15" x14ac:dyDescent="0.3">
      <c r="C3253" s="21"/>
      <c r="D3253" s="21"/>
      <c r="E3253" s="21"/>
      <c r="G3253" s="21"/>
      <c r="H3253" s="21"/>
      <c r="K3253" s="21"/>
      <c r="L3253" s="21"/>
      <c r="M3253" s="21"/>
      <c r="O3253" s="21"/>
    </row>
    <row r="3254" spans="3:15" x14ac:dyDescent="0.3">
      <c r="C3254" s="21"/>
      <c r="D3254" s="21"/>
      <c r="E3254" s="21"/>
      <c r="G3254" s="21"/>
      <c r="H3254" s="21"/>
      <c r="K3254" s="21"/>
      <c r="L3254" s="21"/>
      <c r="M3254" s="21"/>
      <c r="O3254" s="21"/>
    </row>
    <row r="3255" spans="3:15" x14ac:dyDescent="0.3">
      <c r="C3255" s="21"/>
      <c r="D3255" s="21"/>
      <c r="E3255" s="21"/>
      <c r="G3255" s="21"/>
      <c r="H3255" s="21"/>
      <c r="K3255" s="21"/>
      <c r="L3255" s="21"/>
      <c r="M3255" s="21"/>
      <c r="O3255" s="21"/>
    </row>
    <row r="3256" spans="3:15" x14ac:dyDescent="0.3">
      <c r="C3256" s="21"/>
      <c r="D3256" s="21"/>
      <c r="E3256" s="21"/>
      <c r="G3256" s="21"/>
      <c r="H3256" s="21"/>
      <c r="K3256" s="21"/>
      <c r="L3256" s="21"/>
      <c r="M3256" s="21"/>
      <c r="O3256" s="21"/>
    </row>
    <row r="3257" spans="3:15" x14ac:dyDescent="0.3">
      <c r="C3257" s="21"/>
      <c r="D3257" s="21"/>
      <c r="E3257" s="21"/>
      <c r="G3257" s="21"/>
      <c r="H3257" s="21"/>
      <c r="K3257" s="21"/>
      <c r="L3257" s="21"/>
      <c r="M3257" s="21"/>
      <c r="O3257" s="21"/>
    </row>
    <row r="3258" spans="3:15" x14ac:dyDescent="0.3">
      <c r="C3258" s="21"/>
      <c r="D3258" s="21"/>
      <c r="E3258" s="21"/>
      <c r="G3258" s="21"/>
      <c r="H3258" s="21"/>
      <c r="K3258" s="21"/>
      <c r="L3258" s="21"/>
      <c r="M3258" s="21"/>
      <c r="O3258" s="21"/>
    </row>
    <row r="3259" spans="3:15" x14ac:dyDescent="0.3">
      <c r="C3259" s="21"/>
      <c r="D3259" s="21"/>
      <c r="E3259" s="21"/>
      <c r="G3259" s="21"/>
      <c r="H3259" s="21"/>
      <c r="K3259" s="21"/>
      <c r="L3259" s="21"/>
      <c r="M3259" s="21"/>
      <c r="O3259" s="21"/>
    </row>
    <row r="3260" spans="3:15" x14ac:dyDescent="0.3">
      <c r="C3260" s="21"/>
      <c r="D3260" s="21"/>
      <c r="E3260" s="21"/>
      <c r="G3260" s="21"/>
      <c r="H3260" s="21"/>
      <c r="K3260" s="21"/>
      <c r="L3260" s="21"/>
      <c r="M3260" s="21"/>
      <c r="O3260" s="21"/>
    </row>
    <row r="3261" spans="3:15" x14ac:dyDescent="0.3">
      <c r="C3261" s="21"/>
      <c r="D3261" s="21"/>
      <c r="E3261" s="21"/>
      <c r="G3261" s="21"/>
      <c r="H3261" s="21"/>
      <c r="K3261" s="21"/>
      <c r="L3261" s="21"/>
      <c r="M3261" s="21"/>
      <c r="O3261" s="21"/>
    </row>
    <row r="3262" spans="3:15" x14ac:dyDescent="0.3">
      <c r="C3262" s="21"/>
      <c r="D3262" s="21"/>
      <c r="E3262" s="21"/>
      <c r="G3262" s="21"/>
      <c r="H3262" s="21"/>
      <c r="K3262" s="21"/>
      <c r="L3262" s="21"/>
      <c r="M3262" s="21"/>
      <c r="O3262" s="21"/>
    </row>
    <row r="3263" spans="3:15" x14ac:dyDescent="0.3">
      <c r="C3263" s="21"/>
      <c r="D3263" s="21"/>
      <c r="E3263" s="21"/>
      <c r="G3263" s="21"/>
      <c r="H3263" s="21"/>
      <c r="K3263" s="21"/>
      <c r="L3263" s="21"/>
      <c r="M3263" s="21"/>
      <c r="O3263" s="21"/>
    </row>
    <row r="3264" spans="3:15" x14ac:dyDescent="0.3">
      <c r="C3264" s="21"/>
      <c r="D3264" s="21"/>
      <c r="E3264" s="21"/>
      <c r="G3264" s="21"/>
      <c r="H3264" s="21"/>
      <c r="K3264" s="21"/>
      <c r="L3264" s="21"/>
      <c r="M3264" s="21"/>
      <c r="O3264" s="21"/>
    </row>
    <row r="3265" spans="3:15" x14ac:dyDescent="0.3">
      <c r="C3265" s="21"/>
      <c r="D3265" s="21"/>
      <c r="E3265" s="21"/>
      <c r="G3265" s="21"/>
      <c r="H3265" s="21"/>
      <c r="K3265" s="21"/>
      <c r="L3265" s="21"/>
      <c r="M3265" s="21"/>
      <c r="O3265" s="21"/>
    </row>
    <row r="3266" spans="3:15" x14ac:dyDescent="0.3">
      <c r="C3266" s="21"/>
      <c r="D3266" s="21"/>
      <c r="E3266" s="21"/>
      <c r="G3266" s="21"/>
      <c r="H3266" s="21"/>
      <c r="K3266" s="21"/>
      <c r="L3266" s="21"/>
      <c r="M3266" s="21"/>
      <c r="O3266" s="21"/>
    </row>
    <row r="3267" spans="3:15" x14ac:dyDescent="0.3">
      <c r="C3267" s="21"/>
      <c r="D3267" s="21"/>
      <c r="E3267" s="21"/>
      <c r="G3267" s="21"/>
      <c r="H3267" s="21"/>
      <c r="K3267" s="21"/>
      <c r="L3267" s="21"/>
      <c r="M3267" s="21"/>
      <c r="O3267" s="21"/>
    </row>
    <row r="3268" spans="3:15" x14ac:dyDescent="0.3">
      <c r="C3268" s="21"/>
      <c r="D3268" s="21"/>
      <c r="E3268" s="21"/>
      <c r="G3268" s="21"/>
      <c r="H3268" s="21"/>
      <c r="K3268" s="21"/>
      <c r="L3268" s="21"/>
      <c r="M3268" s="21"/>
      <c r="O3268" s="21"/>
    </row>
    <row r="3269" spans="3:15" x14ac:dyDescent="0.3">
      <c r="C3269" s="21"/>
      <c r="D3269" s="21"/>
      <c r="E3269" s="21"/>
      <c r="G3269" s="21"/>
      <c r="H3269" s="21"/>
      <c r="K3269" s="21"/>
      <c r="L3269" s="21"/>
      <c r="M3269" s="21"/>
      <c r="O3269" s="21"/>
    </row>
    <row r="3270" spans="3:15" x14ac:dyDescent="0.3">
      <c r="C3270" s="21"/>
      <c r="D3270" s="21"/>
      <c r="E3270" s="21"/>
      <c r="G3270" s="21"/>
      <c r="H3270" s="21"/>
      <c r="K3270" s="21"/>
      <c r="L3270" s="21"/>
      <c r="M3270" s="21"/>
      <c r="O3270" s="21"/>
    </row>
    <row r="3271" spans="3:15" x14ac:dyDescent="0.3">
      <c r="C3271" s="21"/>
      <c r="D3271" s="21"/>
      <c r="E3271" s="21"/>
      <c r="G3271" s="21"/>
      <c r="H3271" s="21"/>
      <c r="K3271" s="21"/>
      <c r="L3271" s="21"/>
      <c r="M3271" s="21"/>
      <c r="O3271" s="21"/>
    </row>
    <row r="3272" spans="3:15" x14ac:dyDescent="0.3">
      <c r="C3272" s="21"/>
      <c r="D3272" s="21"/>
      <c r="E3272" s="21"/>
      <c r="G3272" s="21"/>
      <c r="H3272" s="21"/>
      <c r="K3272" s="21"/>
      <c r="L3272" s="21"/>
      <c r="M3272" s="21"/>
      <c r="O3272" s="21"/>
    </row>
    <row r="3273" spans="3:15" x14ac:dyDescent="0.3">
      <c r="C3273" s="21"/>
      <c r="D3273" s="21"/>
      <c r="E3273" s="21"/>
      <c r="G3273" s="21"/>
      <c r="H3273" s="21"/>
      <c r="K3273" s="21"/>
      <c r="L3273" s="21"/>
      <c r="M3273" s="21"/>
      <c r="O3273" s="21"/>
    </row>
    <row r="3274" spans="3:15" x14ac:dyDescent="0.3">
      <c r="C3274" s="21"/>
      <c r="D3274" s="21"/>
      <c r="E3274" s="21"/>
      <c r="G3274" s="21"/>
      <c r="H3274" s="21"/>
      <c r="K3274" s="21"/>
      <c r="L3274" s="21"/>
      <c r="M3274" s="21"/>
      <c r="O3274" s="21"/>
    </row>
    <row r="3275" spans="3:15" x14ac:dyDescent="0.3">
      <c r="C3275" s="21"/>
      <c r="D3275" s="21"/>
      <c r="E3275" s="21"/>
      <c r="G3275" s="21"/>
      <c r="H3275" s="21"/>
      <c r="K3275" s="21"/>
      <c r="L3275" s="21"/>
      <c r="M3275" s="21"/>
      <c r="O3275" s="21"/>
    </row>
    <row r="3276" spans="3:15" x14ac:dyDescent="0.3">
      <c r="C3276" s="21"/>
      <c r="D3276" s="21"/>
      <c r="E3276" s="21"/>
      <c r="G3276" s="21"/>
      <c r="H3276" s="21"/>
      <c r="K3276" s="21"/>
      <c r="L3276" s="21"/>
      <c r="M3276" s="21"/>
      <c r="O3276" s="21"/>
    </row>
    <row r="3277" spans="3:15" x14ac:dyDescent="0.3">
      <c r="C3277" s="21"/>
      <c r="D3277" s="21"/>
      <c r="E3277" s="21"/>
      <c r="G3277" s="21"/>
      <c r="H3277" s="21"/>
      <c r="K3277" s="21"/>
      <c r="L3277" s="21"/>
      <c r="M3277" s="21"/>
      <c r="O3277" s="21"/>
    </row>
    <row r="3278" spans="3:15" x14ac:dyDescent="0.3">
      <c r="C3278" s="21"/>
      <c r="D3278" s="21"/>
      <c r="E3278" s="21"/>
      <c r="G3278" s="21"/>
      <c r="H3278" s="21"/>
      <c r="K3278" s="21"/>
      <c r="L3278" s="21"/>
      <c r="M3278" s="21"/>
      <c r="O3278" s="21"/>
    </row>
    <row r="3279" spans="3:15" x14ac:dyDescent="0.3">
      <c r="C3279" s="21"/>
      <c r="D3279" s="21"/>
      <c r="E3279" s="21"/>
      <c r="G3279" s="21"/>
      <c r="H3279" s="21"/>
      <c r="K3279" s="21"/>
      <c r="L3279" s="21"/>
      <c r="M3279" s="21"/>
      <c r="O3279" s="21"/>
    </row>
    <row r="3280" spans="3:15" x14ac:dyDescent="0.3">
      <c r="C3280" s="21"/>
      <c r="D3280" s="21"/>
      <c r="E3280" s="21"/>
      <c r="G3280" s="21"/>
      <c r="H3280" s="21"/>
      <c r="K3280" s="21"/>
      <c r="L3280" s="21"/>
      <c r="M3280" s="21"/>
      <c r="O3280" s="21"/>
    </row>
    <row r="3281" spans="3:15" x14ac:dyDescent="0.3">
      <c r="C3281" s="21"/>
      <c r="D3281" s="21"/>
      <c r="E3281" s="21"/>
      <c r="G3281" s="21"/>
      <c r="H3281" s="21"/>
      <c r="K3281" s="21"/>
      <c r="L3281" s="21"/>
      <c r="M3281" s="21"/>
      <c r="O3281" s="21"/>
    </row>
    <row r="3282" spans="3:15" x14ac:dyDescent="0.3">
      <c r="C3282" s="21"/>
      <c r="D3282" s="21"/>
      <c r="E3282" s="21"/>
      <c r="G3282" s="21"/>
      <c r="H3282" s="21"/>
      <c r="K3282" s="21"/>
      <c r="L3282" s="21"/>
      <c r="M3282" s="21"/>
      <c r="O3282" s="21"/>
    </row>
    <row r="3283" spans="3:15" x14ac:dyDescent="0.3">
      <c r="C3283" s="21"/>
      <c r="D3283" s="21"/>
      <c r="E3283" s="21"/>
      <c r="G3283" s="21"/>
      <c r="H3283" s="21"/>
      <c r="K3283" s="21"/>
      <c r="L3283" s="21"/>
      <c r="M3283" s="21"/>
      <c r="O3283" s="21"/>
    </row>
    <row r="3284" spans="3:15" x14ac:dyDescent="0.3">
      <c r="C3284" s="21"/>
      <c r="D3284" s="21"/>
      <c r="E3284" s="21"/>
      <c r="G3284" s="21"/>
      <c r="H3284" s="21"/>
      <c r="K3284" s="21"/>
      <c r="L3284" s="21"/>
      <c r="M3284" s="21"/>
      <c r="O3284" s="21"/>
    </row>
    <row r="3285" spans="3:15" x14ac:dyDescent="0.3">
      <c r="C3285" s="21"/>
      <c r="D3285" s="21"/>
      <c r="E3285" s="21"/>
      <c r="G3285" s="21"/>
      <c r="H3285" s="21"/>
      <c r="K3285" s="21"/>
      <c r="L3285" s="21"/>
      <c r="M3285" s="21"/>
      <c r="O3285" s="21"/>
    </row>
    <row r="3286" spans="3:15" x14ac:dyDescent="0.3">
      <c r="C3286" s="21"/>
      <c r="D3286" s="21"/>
      <c r="E3286" s="21"/>
      <c r="G3286" s="21"/>
      <c r="H3286" s="21"/>
      <c r="K3286" s="21"/>
      <c r="L3286" s="21"/>
      <c r="M3286" s="21"/>
      <c r="O3286" s="21"/>
    </row>
    <row r="3287" spans="3:15" x14ac:dyDescent="0.3">
      <c r="C3287" s="21"/>
      <c r="D3287" s="21"/>
      <c r="E3287" s="21"/>
      <c r="G3287" s="21"/>
      <c r="H3287" s="21"/>
      <c r="K3287" s="21"/>
      <c r="L3287" s="21"/>
      <c r="M3287" s="21"/>
      <c r="O3287" s="21"/>
    </row>
    <row r="3288" spans="3:15" x14ac:dyDescent="0.3">
      <c r="C3288" s="21"/>
      <c r="D3288" s="21"/>
      <c r="E3288" s="21"/>
      <c r="G3288" s="21"/>
      <c r="H3288" s="21"/>
      <c r="K3288" s="21"/>
      <c r="L3288" s="21"/>
      <c r="M3288" s="21"/>
      <c r="O3288" s="21"/>
    </row>
    <row r="3289" spans="3:15" x14ac:dyDescent="0.3">
      <c r="C3289" s="21"/>
      <c r="D3289" s="21"/>
      <c r="E3289" s="21"/>
      <c r="G3289" s="21"/>
      <c r="H3289" s="21"/>
      <c r="K3289" s="21"/>
      <c r="L3289" s="21"/>
      <c r="M3289" s="21"/>
      <c r="O3289" s="21"/>
    </row>
    <row r="3290" spans="3:15" x14ac:dyDescent="0.3">
      <c r="C3290" s="21"/>
      <c r="D3290" s="21"/>
      <c r="E3290" s="21"/>
      <c r="G3290" s="21"/>
      <c r="H3290" s="21"/>
      <c r="K3290" s="21"/>
      <c r="L3290" s="21"/>
      <c r="M3290" s="21"/>
      <c r="O3290" s="21"/>
    </row>
    <row r="3291" spans="3:15" x14ac:dyDescent="0.3">
      <c r="C3291" s="21"/>
      <c r="D3291" s="21"/>
      <c r="E3291" s="21"/>
      <c r="G3291" s="21"/>
      <c r="H3291" s="21"/>
      <c r="K3291" s="21"/>
      <c r="L3291" s="21"/>
      <c r="M3291" s="21"/>
      <c r="O3291" s="21"/>
    </row>
    <row r="3292" spans="3:15" x14ac:dyDescent="0.3">
      <c r="C3292" s="21"/>
      <c r="D3292" s="21"/>
      <c r="E3292" s="21"/>
      <c r="G3292" s="21"/>
      <c r="H3292" s="21"/>
      <c r="K3292" s="21"/>
      <c r="L3292" s="21"/>
      <c r="M3292" s="21"/>
      <c r="O3292" s="21"/>
    </row>
    <row r="3293" spans="3:15" x14ac:dyDescent="0.3">
      <c r="C3293" s="21"/>
      <c r="D3293" s="21"/>
      <c r="E3293" s="21"/>
      <c r="G3293" s="21"/>
      <c r="H3293" s="21"/>
      <c r="K3293" s="21"/>
      <c r="L3293" s="21"/>
      <c r="M3293" s="21"/>
      <c r="O3293" s="21"/>
    </row>
    <row r="3294" spans="3:15" x14ac:dyDescent="0.3">
      <c r="C3294" s="21"/>
      <c r="D3294" s="21"/>
      <c r="E3294" s="21"/>
      <c r="G3294" s="21"/>
      <c r="H3294" s="21"/>
      <c r="K3294" s="21"/>
      <c r="L3294" s="21"/>
      <c r="M3294" s="21"/>
      <c r="O3294" s="21"/>
    </row>
    <row r="3295" spans="3:15" x14ac:dyDescent="0.3">
      <c r="C3295" s="21"/>
      <c r="D3295" s="21"/>
      <c r="E3295" s="21"/>
      <c r="G3295" s="21"/>
      <c r="H3295" s="21"/>
      <c r="K3295" s="21"/>
      <c r="L3295" s="21"/>
      <c r="M3295" s="21"/>
      <c r="O3295" s="21"/>
    </row>
    <row r="3296" spans="3:15" x14ac:dyDescent="0.3">
      <c r="C3296" s="21"/>
      <c r="D3296" s="21"/>
      <c r="E3296" s="21"/>
      <c r="G3296" s="21"/>
      <c r="H3296" s="21"/>
      <c r="K3296" s="21"/>
      <c r="L3296" s="21"/>
      <c r="M3296" s="21"/>
      <c r="O3296" s="21"/>
    </row>
    <row r="3297" spans="3:15" x14ac:dyDescent="0.3">
      <c r="C3297" s="21"/>
      <c r="D3297" s="21"/>
      <c r="E3297" s="21"/>
      <c r="G3297" s="21"/>
      <c r="H3297" s="21"/>
      <c r="K3297" s="21"/>
      <c r="L3297" s="21"/>
      <c r="M3297" s="21"/>
      <c r="O3297" s="21"/>
    </row>
    <row r="3298" spans="3:15" x14ac:dyDescent="0.3">
      <c r="C3298" s="21"/>
      <c r="D3298" s="21"/>
      <c r="E3298" s="21"/>
      <c r="G3298" s="21"/>
      <c r="H3298" s="21"/>
      <c r="K3298" s="21"/>
      <c r="L3298" s="21"/>
      <c r="M3298" s="21"/>
      <c r="O3298" s="21"/>
    </row>
    <row r="3299" spans="3:15" x14ac:dyDescent="0.3">
      <c r="C3299" s="21"/>
      <c r="D3299" s="21"/>
      <c r="E3299" s="21"/>
      <c r="G3299" s="21"/>
      <c r="H3299" s="21"/>
      <c r="K3299" s="21"/>
      <c r="L3299" s="21"/>
      <c r="M3299" s="21"/>
      <c r="O3299" s="21"/>
    </row>
    <row r="3300" spans="3:15" x14ac:dyDescent="0.3">
      <c r="C3300" s="21"/>
      <c r="D3300" s="21"/>
      <c r="E3300" s="21"/>
      <c r="G3300" s="21"/>
      <c r="H3300" s="21"/>
      <c r="K3300" s="21"/>
      <c r="L3300" s="21"/>
      <c r="M3300" s="21"/>
      <c r="O3300" s="21"/>
    </row>
    <row r="3301" spans="3:15" x14ac:dyDescent="0.3">
      <c r="C3301" s="21"/>
      <c r="D3301" s="21"/>
      <c r="E3301" s="21"/>
      <c r="G3301" s="21"/>
      <c r="H3301" s="21"/>
      <c r="K3301" s="21"/>
      <c r="L3301" s="21"/>
      <c r="M3301" s="21"/>
      <c r="O3301" s="21"/>
    </row>
    <row r="3302" spans="3:15" x14ac:dyDescent="0.3">
      <c r="C3302" s="21"/>
      <c r="D3302" s="21"/>
      <c r="E3302" s="21"/>
      <c r="G3302" s="21"/>
      <c r="H3302" s="21"/>
      <c r="K3302" s="21"/>
      <c r="L3302" s="21"/>
      <c r="M3302" s="21"/>
      <c r="O3302" s="21"/>
    </row>
    <row r="3303" spans="3:15" x14ac:dyDescent="0.3">
      <c r="C3303" s="21"/>
      <c r="D3303" s="21"/>
      <c r="E3303" s="21"/>
      <c r="G3303" s="21"/>
      <c r="H3303" s="21"/>
      <c r="K3303" s="21"/>
      <c r="L3303" s="21"/>
      <c r="M3303" s="21"/>
      <c r="O3303" s="21"/>
    </row>
    <row r="3304" spans="3:15" x14ac:dyDescent="0.3">
      <c r="C3304" s="21"/>
      <c r="D3304" s="21"/>
      <c r="E3304" s="21"/>
      <c r="G3304" s="21"/>
      <c r="H3304" s="21"/>
      <c r="K3304" s="21"/>
      <c r="L3304" s="21"/>
      <c r="M3304" s="21"/>
      <c r="O3304" s="21"/>
    </row>
    <row r="3305" spans="3:15" x14ac:dyDescent="0.3">
      <c r="C3305" s="21"/>
      <c r="D3305" s="21"/>
      <c r="E3305" s="21"/>
      <c r="G3305" s="21"/>
      <c r="H3305" s="21"/>
      <c r="K3305" s="21"/>
      <c r="L3305" s="21"/>
      <c r="M3305" s="21"/>
      <c r="O3305" s="21"/>
    </row>
    <row r="3306" spans="3:15" x14ac:dyDescent="0.3">
      <c r="C3306" s="21"/>
      <c r="D3306" s="21"/>
      <c r="E3306" s="21"/>
      <c r="G3306" s="21"/>
      <c r="H3306" s="21"/>
      <c r="K3306" s="21"/>
      <c r="L3306" s="21"/>
      <c r="M3306" s="21"/>
      <c r="O3306" s="21"/>
    </row>
    <row r="3307" spans="3:15" x14ac:dyDescent="0.3">
      <c r="C3307" s="21"/>
      <c r="D3307" s="21"/>
      <c r="E3307" s="21"/>
      <c r="G3307" s="21"/>
      <c r="H3307" s="21"/>
      <c r="K3307" s="21"/>
      <c r="L3307" s="21"/>
      <c r="M3307" s="21"/>
      <c r="O3307" s="21"/>
    </row>
    <row r="3308" spans="3:15" x14ac:dyDescent="0.3">
      <c r="C3308" s="21"/>
      <c r="D3308" s="21"/>
      <c r="E3308" s="21"/>
      <c r="G3308" s="21"/>
      <c r="H3308" s="21"/>
      <c r="K3308" s="21"/>
      <c r="L3308" s="21"/>
      <c r="M3308" s="21"/>
      <c r="O3308" s="21"/>
    </row>
    <row r="3309" spans="3:15" x14ac:dyDescent="0.3">
      <c r="C3309" s="21"/>
      <c r="D3309" s="21"/>
      <c r="E3309" s="21"/>
      <c r="G3309" s="21"/>
      <c r="H3309" s="21"/>
      <c r="K3309" s="21"/>
      <c r="L3309" s="21"/>
      <c r="M3309" s="21"/>
      <c r="O3309" s="21"/>
    </row>
    <row r="3310" spans="3:15" x14ac:dyDescent="0.3">
      <c r="C3310" s="21"/>
      <c r="D3310" s="21"/>
      <c r="E3310" s="21"/>
      <c r="G3310" s="21"/>
      <c r="H3310" s="21"/>
      <c r="K3310" s="21"/>
      <c r="L3310" s="21"/>
      <c r="M3310" s="21"/>
      <c r="O3310" s="21"/>
    </row>
    <row r="3311" spans="3:15" x14ac:dyDescent="0.3">
      <c r="C3311" s="21"/>
      <c r="D3311" s="21"/>
      <c r="E3311" s="21"/>
      <c r="G3311" s="21"/>
      <c r="H3311" s="21"/>
      <c r="K3311" s="21"/>
      <c r="L3311" s="21"/>
      <c r="M3311" s="21"/>
      <c r="O3311" s="21"/>
    </row>
    <row r="3312" spans="3:15" x14ac:dyDescent="0.3">
      <c r="C3312" s="21"/>
      <c r="D3312" s="21"/>
      <c r="E3312" s="21"/>
      <c r="G3312" s="21"/>
      <c r="H3312" s="21"/>
      <c r="K3312" s="21"/>
      <c r="L3312" s="21"/>
      <c r="M3312" s="21"/>
      <c r="O3312" s="21"/>
    </row>
    <row r="3313" spans="3:15" x14ac:dyDescent="0.3">
      <c r="C3313" s="21"/>
      <c r="D3313" s="21"/>
      <c r="E3313" s="21"/>
      <c r="G3313" s="21"/>
      <c r="H3313" s="21"/>
      <c r="K3313" s="21"/>
      <c r="L3313" s="21"/>
      <c r="M3313" s="21"/>
      <c r="O3313" s="21"/>
    </row>
    <row r="3314" spans="3:15" x14ac:dyDescent="0.3">
      <c r="C3314" s="21"/>
      <c r="D3314" s="21"/>
      <c r="E3314" s="21"/>
      <c r="G3314" s="21"/>
      <c r="H3314" s="21"/>
      <c r="K3314" s="21"/>
      <c r="L3314" s="21"/>
      <c r="M3314" s="21"/>
      <c r="O3314" s="21"/>
    </row>
    <row r="3315" spans="3:15" x14ac:dyDescent="0.3">
      <c r="C3315" s="21"/>
      <c r="D3315" s="21"/>
      <c r="E3315" s="21"/>
      <c r="G3315" s="21"/>
      <c r="H3315" s="21"/>
      <c r="K3315" s="21"/>
      <c r="L3315" s="21"/>
      <c r="M3315" s="21"/>
      <c r="O3315" s="21"/>
    </row>
    <row r="3316" spans="3:15" x14ac:dyDescent="0.3">
      <c r="C3316" s="21"/>
      <c r="D3316" s="21"/>
      <c r="E3316" s="21"/>
      <c r="G3316" s="21"/>
      <c r="H3316" s="21"/>
      <c r="K3316" s="21"/>
      <c r="L3316" s="21"/>
      <c r="M3316" s="21"/>
      <c r="O3316" s="21"/>
    </row>
    <row r="3317" spans="3:15" x14ac:dyDescent="0.3">
      <c r="C3317" s="21"/>
      <c r="D3317" s="21"/>
      <c r="E3317" s="21"/>
      <c r="G3317" s="21"/>
      <c r="H3317" s="21"/>
      <c r="K3317" s="21"/>
      <c r="L3317" s="21"/>
      <c r="M3317" s="21"/>
      <c r="O3317" s="21"/>
    </row>
    <row r="3318" spans="3:15" x14ac:dyDescent="0.3">
      <c r="C3318" s="21"/>
      <c r="D3318" s="21"/>
      <c r="E3318" s="21"/>
      <c r="G3318" s="21"/>
      <c r="H3318" s="21"/>
      <c r="K3318" s="21"/>
      <c r="L3318" s="21"/>
      <c r="M3318" s="21"/>
      <c r="O3318" s="21"/>
    </row>
    <row r="3319" spans="3:15" x14ac:dyDescent="0.3">
      <c r="C3319" s="21"/>
      <c r="D3319" s="21"/>
      <c r="E3319" s="21"/>
      <c r="G3319" s="21"/>
      <c r="H3319" s="21"/>
      <c r="K3319" s="21"/>
      <c r="L3319" s="21"/>
      <c r="M3319" s="21"/>
      <c r="O3319" s="21"/>
    </row>
    <row r="3320" spans="3:15" x14ac:dyDescent="0.3">
      <c r="C3320" s="21"/>
      <c r="D3320" s="21"/>
      <c r="E3320" s="21"/>
      <c r="G3320" s="21"/>
      <c r="H3320" s="21"/>
      <c r="K3320" s="21"/>
      <c r="L3320" s="21"/>
      <c r="M3320" s="21"/>
      <c r="O3320" s="21"/>
    </row>
    <row r="3321" spans="3:15" x14ac:dyDescent="0.3">
      <c r="C3321" s="21"/>
      <c r="D3321" s="21"/>
      <c r="E3321" s="21"/>
      <c r="G3321" s="21"/>
      <c r="H3321" s="21"/>
      <c r="K3321" s="21"/>
      <c r="L3321" s="21"/>
      <c r="M3321" s="21"/>
      <c r="O3321" s="21"/>
    </row>
    <row r="3322" spans="3:15" x14ac:dyDescent="0.3">
      <c r="C3322" s="21"/>
      <c r="D3322" s="21"/>
      <c r="E3322" s="21"/>
      <c r="G3322" s="21"/>
      <c r="H3322" s="21"/>
      <c r="K3322" s="21"/>
      <c r="L3322" s="21"/>
      <c r="M3322" s="21"/>
      <c r="O3322" s="21"/>
    </row>
    <row r="3323" spans="3:15" x14ac:dyDescent="0.3">
      <c r="C3323" s="21"/>
      <c r="D3323" s="21"/>
      <c r="E3323" s="21"/>
      <c r="G3323" s="21"/>
      <c r="H3323" s="21"/>
      <c r="K3323" s="21"/>
      <c r="L3323" s="21"/>
      <c r="M3323" s="21"/>
      <c r="O3323" s="21"/>
    </row>
    <row r="3324" spans="3:15" x14ac:dyDescent="0.3">
      <c r="C3324" s="21"/>
      <c r="D3324" s="21"/>
      <c r="E3324" s="21"/>
      <c r="G3324" s="21"/>
      <c r="H3324" s="21"/>
      <c r="K3324" s="21"/>
      <c r="L3324" s="21"/>
      <c r="M3324" s="21"/>
      <c r="O3324" s="21"/>
    </row>
    <row r="3325" spans="3:15" x14ac:dyDescent="0.3">
      <c r="C3325" s="21"/>
      <c r="D3325" s="21"/>
      <c r="E3325" s="21"/>
      <c r="G3325" s="21"/>
      <c r="H3325" s="21"/>
      <c r="K3325" s="21"/>
      <c r="L3325" s="21"/>
      <c r="M3325" s="21"/>
      <c r="O3325" s="21"/>
    </row>
    <row r="3326" spans="3:15" x14ac:dyDescent="0.3">
      <c r="C3326" s="21"/>
      <c r="D3326" s="21"/>
      <c r="E3326" s="21"/>
      <c r="G3326" s="21"/>
      <c r="H3326" s="21"/>
      <c r="K3326" s="21"/>
      <c r="L3326" s="21"/>
      <c r="M3326" s="21"/>
      <c r="O3326" s="21"/>
    </row>
    <row r="3327" spans="3:15" x14ac:dyDescent="0.3">
      <c r="C3327" s="21"/>
      <c r="D3327" s="21"/>
      <c r="E3327" s="21"/>
      <c r="G3327" s="21"/>
      <c r="H3327" s="21"/>
      <c r="K3327" s="21"/>
      <c r="L3327" s="21"/>
      <c r="M3327" s="21"/>
      <c r="O3327" s="21"/>
    </row>
    <row r="3328" spans="3:15" x14ac:dyDescent="0.3">
      <c r="C3328" s="21"/>
      <c r="D3328" s="21"/>
      <c r="E3328" s="21"/>
      <c r="G3328" s="21"/>
      <c r="H3328" s="21"/>
      <c r="K3328" s="21"/>
      <c r="L3328" s="21"/>
      <c r="M3328" s="21"/>
      <c r="O3328" s="21"/>
    </row>
    <row r="3329" spans="3:15" x14ac:dyDescent="0.3">
      <c r="C3329" s="21"/>
      <c r="D3329" s="21"/>
      <c r="E3329" s="21"/>
      <c r="G3329" s="21"/>
      <c r="H3329" s="21"/>
      <c r="K3329" s="21"/>
      <c r="L3329" s="21"/>
      <c r="M3329" s="21"/>
      <c r="O3329" s="21"/>
    </row>
    <row r="3330" spans="3:15" x14ac:dyDescent="0.3">
      <c r="C3330" s="21"/>
      <c r="D3330" s="21"/>
      <c r="E3330" s="21"/>
      <c r="G3330" s="21"/>
      <c r="H3330" s="21"/>
      <c r="K3330" s="21"/>
      <c r="L3330" s="21"/>
      <c r="M3330" s="21"/>
      <c r="O3330" s="21"/>
    </row>
    <row r="3331" spans="3:15" x14ac:dyDescent="0.3">
      <c r="C3331" s="21"/>
      <c r="D3331" s="21"/>
      <c r="E3331" s="21"/>
      <c r="G3331" s="21"/>
      <c r="H3331" s="21"/>
      <c r="K3331" s="21"/>
      <c r="L3331" s="21"/>
      <c r="M3331" s="21"/>
      <c r="O3331" s="21"/>
    </row>
    <row r="3332" spans="3:15" x14ac:dyDescent="0.3">
      <c r="C3332" s="21"/>
      <c r="D3332" s="21"/>
      <c r="E3332" s="21"/>
      <c r="G3332" s="21"/>
      <c r="H3332" s="21"/>
      <c r="K3332" s="21"/>
      <c r="L3332" s="21"/>
      <c r="M3332" s="21"/>
      <c r="O3332" s="21"/>
    </row>
    <row r="3333" spans="3:15" x14ac:dyDescent="0.3">
      <c r="C3333" s="21"/>
      <c r="D3333" s="21"/>
      <c r="E3333" s="21"/>
      <c r="G3333" s="21"/>
      <c r="H3333" s="21"/>
      <c r="K3333" s="21"/>
      <c r="L3333" s="21"/>
      <c r="M3333" s="21"/>
      <c r="O3333" s="21"/>
    </row>
    <row r="3334" spans="3:15" x14ac:dyDescent="0.3">
      <c r="C3334" s="21"/>
      <c r="D3334" s="21"/>
      <c r="E3334" s="21"/>
      <c r="G3334" s="21"/>
      <c r="H3334" s="21"/>
      <c r="K3334" s="21"/>
      <c r="L3334" s="21"/>
      <c r="M3334" s="21"/>
      <c r="O3334" s="21"/>
    </row>
    <row r="3335" spans="3:15" x14ac:dyDescent="0.3">
      <c r="C3335" s="21"/>
      <c r="D3335" s="21"/>
      <c r="E3335" s="21"/>
      <c r="G3335" s="21"/>
      <c r="H3335" s="21"/>
      <c r="K3335" s="21"/>
      <c r="L3335" s="21"/>
      <c r="M3335" s="21"/>
      <c r="O3335" s="21"/>
    </row>
    <row r="3336" spans="3:15" x14ac:dyDescent="0.3">
      <c r="C3336" s="21"/>
      <c r="D3336" s="21"/>
      <c r="E3336" s="21"/>
      <c r="G3336" s="21"/>
      <c r="H3336" s="21"/>
      <c r="K3336" s="21"/>
      <c r="L3336" s="21"/>
      <c r="M3336" s="21"/>
      <c r="O3336" s="21"/>
    </row>
    <row r="3337" spans="3:15" x14ac:dyDescent="0.3">
      <c r="C3337" s="21"/>
      <c r="D3337" s="21"/>
      <c r="E3337" s="21"/>
      <c r="G3337" s="21"/>
      <c r="H3337" s="21"/>
      <c r="K3337" s="21"/>
      <c r="L3337" s="21"/>
      <c r="M3337" s="21"/>
      <c r="O3337" s="21"/>
    </row>
    <row r="3338" spans="3:15" x14ac:dyDescent="0.3">
      <c r="C3338" s="21"/>
      <c r="D3338" s="21"/>
      <c r="E3338" s="21"/>
      <c r="G3338" s="21"/>
      <c r="H3338" s="21"/>
      <c r="K3338" s="21"/>
      <c r="L3338" s="21"/>
      <c r="M3338" s="21"/>
      <c r="O3338" s="21"/>
    </row>
    <row r="3339" spans="3:15" x14ac:dyDescent="0.3">
      <c r="C3339" s="21"/>
      <c r="D3339" s="21"/>
      <c r="E3339" s="21"/>
      <c r="G3339" s="21"/>
      <c r="H3339" s="21"/>
      <c r="K3339" s="21"/>
      <c r="L3339" s="21"/>
      <c r="M3339" s="21"/>
      <c r="O3339" s="21"/>
    </row>
    <row r="3340" spans="3:15" x14ac:dyDescent="0.3">
      <c r="C3340" s="21"/>
      <c r="D3340" s="21"/>
      <c r="E3340" s="21"/>
      <c r="G3340" s="21"/>
      <c r="H3340" s="21"/>
      <c r="K3340" s="21"/>
      <c r="L3340" s="21"/>
      <c r="M3340" s="21"/>
      <c r="O3340" s="21"/>
    </row>
    <row r="3341" spans="3:15" x14ac:dyDescent="0.3">
      <c r="C3341" s="21"/>
      <c r="D3341" s="21"/>
      <c r="E3341" s="21"/>
      <c r="G3341" s="21"/>
      <c r="H3341" s="21"/>
      <c r="K3341" s="21"/>
      <c r="L3341" s="21"/>
      <c r="M3341" s="21"/>
      <c r="O3341" s="21"/>
    </row>
    <row r="3342" spans="3:15" x14ac:dyDescent="0.3">
      <c r="C3342" s="21"/>
      <c r="D3342" s="21"/>
      <c r="E3342" s="21"/>
      <c r="G3342" s="21"/>
      <c r="H3342" s="21"/>
      <c r="K3342" s="21"/>
      <c r="L3342" s="21"/>
      <c r="M3342" s="21"/>
      <c r="O3342" s="21"/>
    </row>
    <row r="3343" spans="3:15" x14ac:dyDescent="0.3">
      <c r="C3343" s="21"/>
      <c r="D3343" s="21"/>
      <c r="E3343" s="21"/>
      <c r="G3343" s="21"/>
      <c r="H3343" s="21"/>
      <c r="K3343" s="21"/>
      <c r="L3343" s="21"/>
      <c r="M3343" s="21"/>
      <c r="O3343" s="21"/>
    </row>
    <row r="3344" spans="3:15" x14ac:dyDescent="0.3">
      <c r="C3344" s="21"/>
      <c r="D3344" s="21"/>
      <c r="E3344" s="21"/>
      <c r="G3344" s="21"/>
      <c r="H3344" s="21"/>
      <c r="K3344" s="21"/>
      <c r="L3344" s="21"/>
      <c r="M3344" s="21"/>
      <c r="O3344" s="21"/>
    </row>
    <row r="3345" spans="3:15" x14ac:dyDescent="0.3">
      <c r="C3345" s="21"/>
      <c r="D3345" s="21"/>
      <c r="E3345" s="21"/>
      <c r="G3345" s="21"/>
      <c r="H3345" s="21"/>
      <c r="K3345" s="21"/>
      <c r="L3345" s="21"/>
      <c r="M3345" s="21"/>
      <c r="O3345" s="21"/>
    </row>
    <row r="3346" spans="3:15" x14ac:dyDescent="0.3">
      <c r="C3346" s="21"/>
      <c r="D3346" s="21"/>
      <c r="E3346" s="21"/>
      <c r="G3346" s="21"/>
      <c r="H3346" s="21"/>
      <c r="K3346" s="21"/>
      <c r="L3346" s="21"/>
      <c r="M3346" s="21"/>
      <c r="O3346" s="21"/>
    </row>
    <row r="3347" spans="3:15" x14ac:dyDescent="0.3">
      <c r="C3347" s="21"/>
      <c r="D3347" s="21"/>
      <c r="E3347" s="21"/>
      <c r="G3347" s="21"/>
      <c r="H3347" s="21"/>
      <c r="K3347" s="21"/>
      <c r="L3347" s="21"/>
      <c r="M3347" s="21"/>
      <c r="O3347" s="21"/>
    </row>
    <row r="3348" spans="3:15" x14ac:dyDescent="0.3">
      <c r="C3348" s="21"/>
      <c r="D3348" s="21"/>
      <c r="E3348" s="21"/>
      <c r="G3348" s="21"/>
      <c r="H3348" s="21"/>
      <c r="K3348" s="21"/>
      <c r="L3348" s="21"/>
      <c r="M3348" s="21"/>
      <c r="O3348" s="21"/>
    </row>
    <row r="3349" spans="3:15" x14ac:dyDescent="0.3">
      <c r="C3349" s="21"/>
      <c r="D3349" s="21"/>
      <c r="E3349" s="21"/>
      <c r="G3349" s="21"/>
      <c r="H3349" s="21"/>
      <c r="K3349" s="21"/>
      <c r="L3349" s="21"/>
      <c r="M3349" s="21"/>
      <c r="O3349" s="21"/>
    </row>
    <row r="3350" spans="3:15" x14ac:dyDescent="0.3">
      <c r="C3350" s="21"/>
      <c r="D3350" s="21"/>
      <c r="E3350" s="21"/>
      <c r="G3350" s="21"/>
      <c r="H3350" s="21"/>
      <c r="K3350" s="21"/>
      <c r="L3350" s="21"/>
      <c r="M3350" s="21"/>
      <c r="O3350" s="21"/>
    </row>
    <row r="3351" spans="3:15" x14ac:dyDescent="0.3">
      <c r="C3351" s="21"/>
      <c r="D3351" s="21"/>
      <c r="E3351" s="21"/>
      <c r="G3351" s="21"/>
      <c r="H3351" s="21"/>
      <c r="K3351" s="21"/>
      <c r="L3351" s="21"/>
      <c r="M3351" s="21"/>
      <c r="O3351" s="21"/>
    </row>
    <row r="3352" spans="3:15" x14ac:dyDescent="0.3">
      <c r="C3352" s="21"/>
      <c r="D3352" s="21"/>
      <c r="E3352" s="21"/>
      <c r="G3352" s="21"/>
      <c r="H3352" s="21"/>
      <c r="K3352" s="21"/>
      <c r="L3352" s="21"/>
      <c r="M3352" s="21"/>
      <c r="O3352" s="21"/>
    </row>
    <row r="3353" spans="3:15" x14ac:dyDescent="0.3">
      <c r="C3353" s="21"/>
      <c r="D3353" s="21"/>
      <c r="E3353" s="21"/>
      <c r="G3353" s="21"/>
      <c r="H3353" s="21"/>
      <c r="K3353" s="21"/>
      <c r="L3353" s="21"/>
      <c r="M3353" s="21"/>
      <c r="O3353" s="21"/>
    </row>
    <row r="3354" spans="3:15" x14ac:dyDescent="0.3">
      <c r="C3354" s="21"/>
      <c r="D3354" s="21"/>
      <c r="E3354" s="21"/>
      <c r="G3354" s="21"/>
      <c r="H3354" s="21"/>
      <c r="K3354" s="21"/>
      <c r="L3354" s="21"/>
      <c r="M3354" s="21"/>
      <c r="O3354" s="21"/>
    </row>
    <row r="3355" spans="3:15" x14ac:dyDescent="0.3">
      <c r="C3355" s="21"/>
      <c r="D3355" s="21"/>
      <c r="E3355" s="21"/>
      <c r="G3355" s="21"/>
      <c r="H3355" s="21"/>
      <c r="K3355" s="21"/>
      <c r="L3355" s="21"/>
      <c r="M3355" s="21"/>
      <c r="O3355" s="21"/>
    </row>
    <row r="3356" spans="3:15" x14ac:dyDescent="0.3">
      <c r="C3356" s="21"/>
      <c r="D3356" s="21"/>
      <c r="E3356" s="21"/>
      <c r="G3356" s="21"/>
      <c r="H3356" s="21"/>
      <c r="K3356" s="21"/>
      <c r="L3356" s="21"/>
      <c r="M3356" s="21"/>
      <c r="O3356" s="21"/>
    </row>
    <row r="3357" spans="3:15" x14ac:dyDescent="0.3">
      <c r="C3357" s="21"/>
      <c r="D3357" s="21"/>
      <c r="E3357" s="21"/>
      <c r="G3357" s="21"/>
      <c r="H3357" s="21"/>
      <c r="K3357" s="21"/>
      <c r="L3357" s="21"/>
      <c r="M3357" s="21"/>
      <c r="O3357" s="21"/>
    </row>
    <row r="3358" spans="3:15" x14ac:dyDescent="0.3">
      <c r="C3358" s="21"/>
      <c r="D3358" s="21"/>
      <c r="E3358" s="21"/>
      <c r="G3358" s="21"/>
      <c r="H3358" s="21"/>
      <c r="K3358" s="21"/>
      <c r="L3358" s="21"/>
      <c r="M3358" s="21"/>
      <c r="O3358" s="21"/>
    </row>
    <row r="3359" spans="3:15" x14ac:dyDescent="0.3">
      <c r="C3359" s="21"/>
      <c r="D3359" s="21"/>
      <c r="E3359" s="21"/>
      <c r="G3359" s="21"/>
      <c r="H3359" s="21"/>
      <c r="K3359" s="21"/>
      <c r="L3359" s="21"/>
      <c r="M3359" s="21"/>
      <c r="O3359" s="21"/>
    </row>
    <row r="3360" spans="3:15" x14ac:dyDescent="0.3">
      <c r="C3360" s="21"/>
      <c r="D3360" s="21"/>
      <c r="E3360" s="21"/>
      <c r="G3360" s="21"/>
      <c r="H3360" s="21"/>
      <c r="K3360" s="21"/>
      <c r="L3360" s="21"/>
      <c r="M3360" s="21"/>
      <c r="O3360" s="21"/>
    </row>
    <row r="3361" spans="3:15" x14ac:dyDescent="0.3">
      <c r="C3361" s="21"/>
      <c r="D3361" s="21"/>
      <c r="E3361" s="21"/>
      <c r="G3361" s="21"/>
      <c r="H3361" s="21"/>
      <c r="K3361" s="21"/>
      <c r="L3361" s="21"/>
      <c r="M3361" s="21"/>
      <c r="O3361" s="21"/>
    </row>
    <row r="3362" spans="3:15" x14ac:dyDescent="0.3">
      <c r="C3362" s="21"/>
      <c r="D3362" s="21"/>
      <c r="E3362" s="21"/>
      <c r="G3362" s="21"/>
      <c r="H3362" s="21"/>
      <c r="K3362" s="21"/>
      <c r="L3362" s="21"/>
      <c r="M3362" s="21"/>
      <c r="O3362" s="21"/>
    </row>
    <row r="3363" spans="3:15" x14ac:dyDescent="0.3">
      <c r="C3363" s="21"/>
      <c r="D3363" s="21"/>
      <c r="E3363" s="21"/>
      <c r="G3363" s="21"/>
      <c r="H3363" s="21"/>
      <c r="K3363" s="21"/>
      <c r="L3363" s="21"/>
      <c r="M3363" s="21"/>
      <c r="O3363" s="21"/>
    </row>
    <row r="3364" spans="3:15" x14ac:dyDescent="0.3">
      <c r="C3364" s="21"/>
      <c r="D3364" s="21"/>
      <c r="E3364" s="21"/>
      <c r="G3364" s="21"/>
      <c r="H3364" s="21"/>
      <c r="K3364" s="21"/>
      <c r="L3364" s="21"/>
      <c r="M3364" s="21"/>
      <c r="O3364" s="21"/>
    </row>
    <row r="3365" spans="3:15" x14ac:dyDescent="0.3">
      <c r="C3365" s="21"/>
      <c r="D3365" s="21"/>
      <c r="E3365" s="21"/>
      <c r="G3365" s="21"/>
      <c r="H3365" s="21"/>
      <c r="K3365" s="21"/>
      <c r="L3365" s="21"/>
      <c r="M3365" s="21"/>
      <c r="O3365" s="21"/>
    </row>
    <row r="3366" spans="3:15" x14ac:dyDescent="0.3">
      <c r="C3366" s="21"/>
      <c r="D3366" s="21"/>
      <c r="E3366" s="21"/>
      <c r="G3366" s="21"/>
      <c r="H3366" s="21"/>
      <c r="K3366" s="21"/>
      <c r="L3366" s="21"/>
      <c r="M3366" s="21"/>
      <c r="O3366" s="21"/>
    </row>
    <row r="3367" spans="3:15" x14ac:dyDescent="0.3">
      <c r="C3367" s="21"/>
      <c r="D3367" s="21"/>
      <c r="E3367" s="21"/>
      <c r="G3367" s="21"/>
      <c r="H3367" s="21"/>
      <c r="K3367" s="21"/>
      <c r="L3367" s="21"/>
      <c r="M3367" s="21"/>
      <c r="O3367" s="21"/>
    </row>
    <row r="3368" spans="3:15" x14ac:dyDescent="0.3">
      <c r="C3368" s="21"/>
      <c r="D3368" s="21"/>
      <c r="E3368" s="21"/>
      <c r="G3368" s="21"/>
      <c r="H3368" s="21"/>
      <c r="K3368" s="21"/>
      <c r="L3368" s="21"/>
      <c r="M3368" s="21"/>
      <c r="O3368" s="21"/>
    </row>
    <row r="3369" spans="3:15" x14ac:dyDescent="0.3">
      <c r="C3369" s="21"/>
      <c r="D3369" s="21"/>
      <c r="E3369" s="21"/>
      <c r="G3369" s="21"/>
      <c r="H3369" s="21"/>
      <c r="K3369" s="21"/>
      <c r="L3369" s="21"/>
      <c r="M3369" s="21"/>
      <c r="O3369" s="21"/>
    </row>
    <row r="3370" spans="3:15" x14ac:dyDescent="0.3">
      <c r="C3370" s="21"/>
      <c r="D3370" s="21"/>
      <c r="E3370" s="21"/>
      <c r="G3370" s="21"/>
      <c r="H3370" s="21"/>
      <c r="K3370" s="21"/>
      <c r="L3370" s="21"/>
      <c r="M3370" s="21"/>
      <c r="O3370" s="21"/>
    </row>
    <row r="3371" spans="3:15" x14ac:dyDescent="0.3">
      <c r="C3371" s="21"/>
      <c r="D3371" s="21"/>
      <c r="E3371" s="21"/>
      <c r="G3371" s="21"/>
      <c r="H3371" s="21"/>
      <c r="K3371" s="21"/>
      <c r="L3371" s="21"/>
      <c r="M3371" s="21"/>
      <c r="O3371" s="21"/>
    </row>
    <row r="3372" spans="3:15" x14ac:dyDescent="0.3">
      <c r="C3372" s="21"/>
      <c r="D3372" s="21"/>
      <c r="E3372" s="21"/>
      <c r="G3372" s="21"/>
      <c r="H3372" s="21"/>
      <c r="K3372" s="21"/>
      <c r="L3372" s="21"/>
      <c r="M3372" s="21"/>
      <c r="O3372" s="21"/>
    </row>
    <row r="3373" spans="3:15" x14ac:dyDescent="0.3">
      <c r="C3373" s="21"/>
      <c r="D3373" s="21"/>
      <c r="E3373" s="21"/>
      <c r="G3373" s="21"/>
      <c r="H3373" s="21"/>
      <c r="K3373" s="21"/>
      <c r="L3373" s="21"/>
      <c r="M3373" s="21"/>
      <c r="O3373" s="21"/>
    </row>
    <row r="3374" spans="3:15" x14ac:dyDescent="0.3">
      <c r="C3374" s="21"/>
      <c r="D3374" s="21"/>
      <c r="E3374" s="21"/>
      <c r="G3374" s="21"/>
      <c r="H3374" s="21"/>
      <c r="K3374" s="21"/>
      <c r="L3374" s="21"/>
      <c r="M3374" s="21"/>
      <c r="O3374" s="21"/>
    </row>
    <row r="3375" spans="3:15" x14ac:dyDescent="0.3">
      <c r="C3375" s="21"/>
      <c r="D3375" s="21"/>
      <c r="E3375" s="21"/>
      <c r="G3375" s="21"/>
      <c r="H3375" s="21"/>
      <c r="K3375" s="21"/>
      <c r="L3375" s="21"/>
      <c r="M3375" s="21"/>
      <c r="O3375" s="21"/>
    </row>
    <row r="3376" spans="3:15" x14ac:dyDescent="0.3">
      <c r="C3376" s="21"/>
      <c r="D3376" s="21"/>
      <c r="E3376" s="21"/>
      <c r="G3376" s="21"/>
      <c r="H3376" s="21"/>
      <c r="K3376" s="21"/>
      <c r="L3376" s="21"/>
      <c r="M3376" s="21"/>
      <c r="O3376" s="21"/>
    </row>
    <row r="3377" spans="3:15" x14ac:dyDescent="0.3">
      <c r="C3377" s="21"/>
      <c r="D3377" s="21"/>
      <c r="E3377" s="21"/>
      <c r="G3377" s="21"/>
      <c r="H3377" s="21"/>
      <c r="K3377" s="21"/>
      <c r="L3377" s="21"/>
      <c r="M3377" s="21"/>
      <c r="O3377" s="21"/>
    </row>
    <row r="3378" spans="3:15" x14ac:dyDescent="0.3">
      <c r="C3378" s="21"/>
      <c r="D3378" s="21"/>
      <c r="E3378" s="21"/>
      <c r="G3378" s="21"/>
      <c r="H3378" s="21"/>
      <c r="K3378" s="21"/>
      <c r="L3378" s="21"/>
      <c r="M3378" s="21"/>
      <c r="O3378" s="21"/>
    </row>
    <row r="3379" spans="3:15" x14ac:dyDescent="0.3">
      <c r="C3379" s="21"/>
      <c r="D3379" s="21"/>
      <c r="E3379" s="21"/>
      <c r="G3379" s="21"/>
      <c r="H3379" s="21"/>
      <c r="K3379" s="21"/>
      <c r="L3379" s="21"/>
      <c r="M3379" s="21"/>
      <c r="O3379" s="21"/>
    </row>
    <row r="3380" spans="3:15" x14ac:dyDescent="0.3">
      <c r="C3380" s="21"/>
      <c r="D3380" s="21"/>
      <c r="E3380" s="21"/>
      <c r="G3380" s="21"/>
      <c r="H3380" s="21"/>
      <c r="K3380" s="21"/>
      <c r="L3380" s="21"/>
      <c r="M3380" s="21"/>
      <c r="O3380" s="21"/>
    </row>
    <row r="3381" spans="3:15" x14ac:dyDescent="0.3">
      <c r="C3381" s="21"/>
      <c r="D3381" s="21"/>
      <c r="E3381" s="21"/>
      <c r="G3381" s="21"/>
      <c r="H3381" s="21"/>
      <c r="K3381" s="21"/>
      <c r="L3381" s="21"/>
      <c r="M3381" s="21"/>
      <c r="O3381" s="21"/>
    </row>
    <row r="3382" spans="3:15" x14ac:dyDescent="0.3">
      <c r="C3382" s="21"/>
      <c r="D3382" s="21"/>
      <c r="E3382" s="21"/>
      <c r="G3382" s="21"/>
      <c r="H3382" s="21"/>
      <c r="K3382" s="21"/>
      <c r="L3382" s="21"/>
      <c r="M3382" s="21"/>
      <c r="O3382" s="21"/>
    </row>
    <row r="3383" spans="3:15" x14ac:dyDescent="0.3">
      <c r="C3383" s="21"/>
      <c r="D3383" s="21"/>
      <c r="E3383" s="21"/>
      <c r="G3383" s="21"/>
      <c r="H3383" s="21"/>
      <c r="K3383" s="21"/>
      <c r="L3383" s="21"/>
      <c r="M3383" s="21"/>
      <c r="O3383" s="21"/>
    </row>
    <row r="3384" spans="3:15" x14ac:dyDescent="0.3">
      <c r="C3384" s="21"/>
      <c r="D3384" s="21"/>
      <c r="E3384" s="21"/>
      <c r="G3384" s="21"/>
      <c r="H3384" s="21"/>
      <c r="K3384" s="21"/>
      <c r="L3384" s="21"/>
      <c r="M3384" s="21"/>
      <c r="O3384" s="21"/>
    </row>
    <row r="3385" spans="3:15" x14ac:dyDescent="0.3">
      <c r="C3385" s="21"/>
      <c r="D3385" s="21"/>
      <c r="E3385" s="21"/>
      <c r="G3385" s="21"/>
      <c r="H3385" s="21"/>
      <c r="K3385" s="21"/>
      <c r="L3385" s="21"/>
      <c r="M3385" s="21"/>
      <c r="O3385" s="21"/>
    </row>
    <row r="3386" spans="3:15" x14ac:dyDescent="0.3">
      <c r="C3386" s="21"/>
      <c r="D3386" s="21"/>
      <c r="E3386" s="21"/>
      <c r="G3386" s="21"/>
      <c r="H3386" s="21"/>
      <c r="K3386" s="21"/>
      <c r="L3386" s="21"/>
      <c r="M3386" s="21"/>
      <c r="O3386" s="21"/>
    </row>
    <row r="3387" spans="3:15" x14ac:dyDescent="0.3">
      <c r="C3387" s="21"/>
      <c r="D3387" s="21"/>
      <c r="E3387" s="21"/>
      <c r="G3387" s="21"/>
      <c r="H3387" s="21"/>
      <c r="K3387" s="21"/>
      <c r="L3387" s="21"/>
      <c r="M3387" s="21"/>
      <c r="O3387" s="21"/>
    </row>
    <row r="3388" spans="3:15" x14ac:dyDescent="0.3">
      <c r="C3388" s="21"/>
      <c r="D3388" s="21"/>
      <c r="E3388" s="21"/>
      <c r="G3388" s="21"/>
      <c r="H3388" s="21"/>
      <c r="K3388" s="21"/>
      <c r="L3388" s="21"/>
      <c r="M3388" s="21"/>
      <c r="O3388" s="21"/>
    </row>
    <row r="3389" spans="3:15" x14ac:dyDescent="0.3">
      <c r="C3389" s="21"/>
      <c r="D3389" s="21"/>
      <c r="E3389" s="21"/>
      <c r="G3389" s="21"/>
      <c r="H3389" s="21"/>
      <c r="K3389" s="21"/>
      <c r="L3389" s="21"/>
      <c r="M3389" s="21"/>
      <c r="O3389" s="21"/>
    </row>
    <row r="3390" spans="3:15" x14ac:dyDescent="0.3">
      <c r="C3390" s="21"/>
      <c r="D3390" s="21"/>
      <c r="E3390" s="21"/>
      <c r="G3390" s="21"/>
      <c r="H3390" s="21"/>
      <c r="K3390" s="21"/>
      <c r="L3390" s="21"/>
      <c r="M3390" s="21"/>
      <c r="O3390" s="21"/>
    </row>
    <row r="3391" spans="3:15" x14ac:dyDescent="0.3">
      <c r="C3391" s="21"/>
      <c r="D3391" s="21"/>
      <c r="E3391" s="21"/>
      <c r="G3391" s="21"/>
      <c r="H3391" s="21"/>
      <c r="K3391" s="21"/>
      <c r="L3391" s="21"/>
      <c r="M3391" s="21"/>
      <c r="O3391" s="21"/>
    </row>
    <row r="3392" spans="3:15" x14ac:dyDescent="0.3">
      <c r="C3392" s="21"/>
      <c r="D3392" s="21"/>
      <c r="E3392" s="21"/>
      <c r="G3392" s="21"/>
      <c r="H3392" s="21"/>
      <c r="K3392" s="21"/>
      <c r="L3392" s="21"/>
      <c r="M3392" s="21"/>
      <c r="O3392" s="21"/>
    </row>
    <row r="3393" spans="3:15" x14ac:dyDescent="0.3">
      <c r="C3393" s="21"/>
      <c r="D3393" s="21"/>
      <c r="E3393" s="21"/>
      <c r="G3393" s="21"/>
      <c r="H3393" s="21"/>
      <c r="K3393" s="21"/>
      <c r="L3393" s="21"/>
      <c r="M3393" s="21"/>
      <c r="O3393" s="21"/>
    </row>
    <row r="3394" spans="3:15" x14ac:dyDescent="0.3">
      <c r="C3394" s="21"/>
      <c r="D3394" s="21"/>
      <c r="E3394" s="21"/>
      <c r="G3394" s="21"/>
      <c r="H3394" s="21"/>
      <c r="K3394" s="21"/>
      <c r="L3394" s="21"/>
      <c r="M3394" s="21"/>
      <c r="O3394" s="21"/>
    </row>
    <row r="3395" spans="3:15" x14ac:dyDescent="0.3">
      <c r="C3395" s="21"/>
      <c r="D3395" s="21"/>
      <c r="E3395" s="21"/>
      <c r="G3395" s="21"/>
      <c r="H3395" s="21"/>
      <c r="K3395" s="21"/>
      <c r="L3395" s="21"/>
      <c r="M3395" s="21"/>
      <c r="O3395" s="21"/>
    </row>
    <row r="3396" spans="3:15" x14ac:dyDescent="0.3">
      <c r="C3396" s="21"/>
      <c r="D3396" s="21"/>
      <c r="E3396" s="21"/>
      <c r="G3396" s="21"/>
      <c r="H3396" s="21"/>
      <c r="K3396" s="21"/>
      <c r="L3396" s="21"/>
      <c r="M3396" s="21"/>
      <c r="O3396" s="21"/>
    </row>
    <row r="3397" spans="3:15" x14ac:dyDescent="0.3">
      <c r="C3397" s="21"/>
      <c r="D3397" s="21"/>
      <c r="E3397" s="21"/>
      <c r="G3397" s="21"/>
      <c r="H3397" s="21"/>
      <c r="K3397" s="21"/>
      <c r="L3397" s="21"/>
      <c r="M3397" s="21"/>
      <c r="O3397" s="21"/>
    </row>
    <row r="3398" spans="3:15" x14ac:dyDescent="0.3">
      <c r="C3398" s="21"/>
      <c r="D3398" s="21"/>
      <c r="E3398" s="21"/>
      <c r="G3398" s="21"/>
      <c r="H3398" s="21"/>
      <c r="K3398" s="21"/>
      <c r="L3398" s="21"/>
      <c r="M3398" s="21"/>
      <c r="O3398" s="21"/>
    </row>
    <row r="3399" spans="3:15" x14ac:dyDescent="0.3">
      <c r="C3399" s="21"/>
      <c r="D3399" s="21"/>
      <c r="E3399" s="21"/>
      <c r="G3399" s="21"/>
      <c r="H3399" s="21"/>
      <c r="K3399" s="21"/>
      <c r="L3399" s="21"/>
      <c r="M3399" s="21"/>
      <c r="O3399" s="21"/>
    </row>
    <row r="3400" spans="3:15" x14ac:dyDescent="0.3">
      <c r="C3400" s="21"/>
      <c r="D3400" s="21"/>
      <c r="E3400" s="21"/>
      <c r="G3400" s="21"/>
      <c r="H3400" s="21"/>
      <c r="K3400" s="21"/>
      <c r="L3400" s="21"/>
      <c r="M3400" s="21"/>
      <c r="O3400" s="21"/>
    </row>
    <row r="3401" spans="3:15" x14ac:dyDescent="0.3">
      <c r="C3401" s="21"/>
      <c r="D3401" s="21"/>
      <c r="E3401" s="21"/>
      <c r="G3401" s="21"/>
      <c r="H3401" s="21"/>
      <c r="K3401" s="21"/>
      <c r="L3401" s="21"/>
      <c r="M3401" s="21"/>
      <c r="O3401" s="21"/>
    </row>
    <row r="3402" spans="3:15" x14ac:dyDescent="0.3">
      <c r="C3402" s="21"/>
      <c r="D3402" s="21"/>
      <c r="E3402" s="21"/>
      <c r="G3402" s="21"/>
      <c r="H3402" s="21"/>
      <c r="K3402" s="21"/>
      <c r="L3402" s="21"/>
      <c r="M3402" s="21"/>
      <c r="O3402" s="21"/>
    </row>
    <row r="3403" spans="3:15" x14ac:dyDescent="0.3">
      <c r="C3403" s="21"/>
      <c r="D3403" s="21"/>
      <c r="E3403" s="21"/>
      <c r="G3403" s="21"/>
      <c r="H3403" s="21"/>
      <c r="K3403" s="21"/>
      <c r="L3403" s="21"/>
      <c r="M3403" s="21"/>
      <c r="O3403" s="21"/>
    </row>
    <row r="3404" spans="3:15" x14ac:dyDescent="0.3">
      <c r="C3404" s="21"/>
      <c r="D3404" s="21"/>
      <c r="E3404" s="21"/>
      <c r="G3404" s="21"/>
      <c r="H3404" s="21"/>
      <c r="K3404" s="21"/>
      <c r="L3404" s="21"/>
      <c r="M3404" s="21"/>
      <c r="O3404" s="21"/>
    </row>
    <row r="3405" spans="3:15" x14ac:dyDescent="0.3">
      <c r="C3405" s="21"/>
      <c r="D3405" s="21"/>
      <c r="E3405" s="21"/>
      <c r="G3405" s="21"/>
      <c r="H3405" s="21"/>
      <c r="K3405" s="21"/>
      <c r="L3405" s="21"/>
      <c r="M3405" s="21"/>
      <c r="O3405" s="21"/>
    </row>
    <row r="3406" spans="3:15" x14ac:dyDescent="0.3">
      <c r="C3406" s="21"/>
      <c r="D3406" s="21"/>
      <c r="E3406" s="21"/>
      <c r="G3406" s="21"/>
      <c r="H3406" s="21"/>
      <c r="K3406" s="21"/>
      <c r="L3406" s="21"/>
      <c r="M3406" s="21"/>
      <c r="O3406" s="21"/>
    </row>
    <row r="3407" spans="3:15" x14ac:dyDescent="0.3">
      <c r="C3407" s="21"/>
      <c r="D3407" s="21"/>
      <c r="E3407" s="21"/>
      <c r="G3407" s="21"/>
      <c r="H3407" s="21"/>
      <c r="K3407" s="21"/>
      <c r="L3407" s="21"/>
      <c r="M3407" s="21"/>
      <c r="O3407" s="21"/>
    </row>
    <row r="3408" spans="3:15" x14ac:dyDescent="0.3">
      <c r="C3408" s="21"/>
      <c r="D3408" s="21"/>
      <c r="E3408" s="21"/>
      <c r="G3408" s="21"/>
      <c r="H3408" s="21"/>
      <c r="K3408" s="21"/>
      <c r="L3408" s="21"/>
      <c r="M3408" s="21"/>
      <c r="O3408" s="21"/>
    </row>
    <row r="3409" spans="3:15" x14ac:dyDescent="0.3">
      <c r="C3409" s="21"/>
      <c r="D3409" s="21"/>
      <c r="E3409" s="21"/>
      <c r="G3409" s="21"/>
      <c r="H3409" s="21"/>
      <c r="K3409" s="21"/>
      <c r="L3409" s="21"/>
      <c r="M3409" s="21"/>
      <c r="O3409" s="21"/>
    </row>
    <row r="3410" spans="3:15" x14ac:dyDescent="0.3">
      <c r="C3410" s="21"/>
      <c r="D3410" s="21"/>
      <c r="E3410" s="21"/>
      <c r="G3410" s="21"/>
      <c r="H3410" s="21"/>
      <c r="K3410" s="21"/>
      <c r="L3410" s="21"/>
      <c r="M3410" s="21"/>
      <c r="O3410" s="21"/>
    </row>
    <row r="3411" spans="3:15" x14ac:dyDescent="0.3">
      <c r="C3411" s="21"/>
      <c r="D3411" s="21"/>
      <c r="E3411" s="21"/>
      <c r="G3411" s="21"/>
      <c r="H3411" s="21"/>
      <c r="K3411" s="21"/>
      <c r="L3411" s="21"/>
      <c r="M3411" s="21"/>
      <c r="O3411" s="21"/>
    </row>
    <row r="3412" spans="3:15" x14ac:dyDescent="0.3">
      <c r="C3412" s="21"/>
      <c r="D3412" s="21"/>
      <c r="E3412" s="21"/>
      <c r="G3412" s="21"/>
      <c r="H3412" s="21"/>
      <c r="K3412" s="21"/>
      <c r="L3412" s="21"/>
      <c r="M3412" s="21"/>
      <c r="O3412" s="21"/>
    </row>
    <row r="3413" spans="3:15" x14ac:dyDescent="0.3">
      <c r="C3413" s="21"/>
      <c r="D3413" s="21"/>
      <c r="E3413" s="21"/>
      <c r="G3413" s="21"/>
      <c r="H3413" s="21"/>
      <c r="K3413" s="21"/>
      <c r="L3413" s="21"/>
      <c r="M3413" s="21"/>
      <c r="O3413" s="21"/>
    </row>
    <row r="3414" spans="3:15" x14ac:dyDescent="0.3">
      <c r="C3414" s="21"/>
      <c r="D3414" s="21"/>
      <c r="E3414" s="21"/>
      <c r="G3414" s="21"/>
      <c r="H3414" s="21"/>
      <c r="K3414" s="21"/>
      <c r="L3414" s="21"/>
      <c r="M3414" s="21"/>
      <c r="O3414" s="21"/>
    </row>
    <row r="3415" spans="3:15" x14ac:dyDescent="0.3">
      <c r="C3415" s="21"/>
      <c r="D3415" s="21"/>
      <c r="E3415" s="21"/>
      <c r="G3415" s="21"/>
      <c r="H3415" s="21"/>
      <c r="K3415" s="21"/>
      <c r="L3415" s="21"/>
      <c r="M3415" s="21"/>
      <c r="O3415" s="21"/>
    </row>
    <row r="3416" spans="3:15" x14ac:dyDescent="0.3">
      <c r="C3416" s="21"/>
      <c r="D3416" s="21"/>
      <c r="E3416" s="21"/>
      <c r="G3416" s="21"/>
      <c r="H3416" s="21"/>
      <c r="K3416" s="21"/>
      <c r="L3416" s="21"/>
      <c r="M3416" s="21"/>
      <c r="O3416" s="21"/>
    </row>
    <row r="3417" spans="3:15" x14ac:dyDescent="0.3">
      <c r="C3417" s="21"/>
      <c r="D3417" s="21"/>
      <c r="E3417" s="21"/>
      <c r="G3417" s="21"/>
      <c r="H3417" s="21"/>
      <c r="K3417" s="21"/>
      <c r="L3417" s="21"/>
      <c r="M3417" s="21"/>
      <c r="O3417" s="21"/>
    </row>
    <row r="3418" spans="3:15" x14ac:dyDescent="0.3">
      <c r="C3418" s="21"/>
      <c r="D3418" s="21"/>
      <c r="E3418" s="21"/>
      <c r="G3418" s="21"/>
      <c r="H3418" s="21"/>
      <c r="K3418" s="21"/>
      <c r="L3418" s="21"/>
      <c r="M3418" s="21"/>
      <c r="O3418" s="21"/>
    </row>
    <row r="3419" spans="3:15" x14ac:dyDescent="0.3">
      <c r="C3419" s="21"/>
      <c r="D3419" s="21"/>
      <c r="E3419" s="21"/>
      <c r="G3419" s="21"/>
      <c r="H3419" s="21"/>
      <c r="K3419" s="21"/>
      <c r="L3419" s="21"/>
      <c r="M3419" s="21"/>
      <c r="O3419" s="21"/>
    </row>
    <row r="3420" spans="3:15" x14ac:dyDescent="0.3">
      <c r="C3420" s="21"/>
      <c r="D3420" s="21"/>
      <c r="E3420" s="21"/>
      <c r="G3420" s="21"/>
      <c r="H3420" s="21"/>
      <c r="K3420" s="21"/>
      <c r="L3420" s="21"/>
      <c r="M3420" s="21"/>
      <c r="O3420" s="21"/>
    </row>
    <row r="3421" spans="3:15" x14ac:dyDescent="0.3">
      <c r="C3421" s="21"/>
      <c r="D3421" s="21"/>
      <c r="E3421" s="21"/>
      <c r="G3421" s="21"/>
      <c r="H3421" s="21"/>
      <c r="K3421" s="21"/>
      <c r="L3421" s="21"/>
      <c r="M3421" s="21"/>
      <c r="O3421" s="21"/>
    </row>
    <row r="3422" spans="3:15" x14ac:dyDescent="0.3">
      <c r="C3422" s="21"/>
      <c r="D3422" s="21"/>
      <c r="E3422" s="21"/>
      <c r="G3422" s="21"/>
      <c r="H3422" s="21"/>
      <c r="K3422" s="21"/>
      <c r="L3422" s="21"/>
      <c r="M3422" s="21"/>
      <c r="O3422" s="21"/>
    </row>
    <row r="3423" spans="3:15" x14ac:dyDescent="0.3">
      <c r="C3423" s="21"/>
      <c r="D3423" s="21"/>
      <c r="E3423" s="21"/>
      <c r="G3423" s="21"/>
      <c r="H3423" s="21"/>
      <c r="K3423" s="21"/>
      <c r="L3423" s="21"/>
      <c r="M3423" s="21"/>
      <c r="O3423" s="21"/>
    </row>
    <row r="3424" spans="3:15" x14ac:dyDescent="0.3">
      <c r="C3424" s="21"/>
      <c r="D3424" s="21"/>
      <c r="E3424" s="21"/>
      <c r="G3424" s="21"/>
      <c r="H3424" s="21"/>
      <c r="K3424" s="21"/>
      <c r="L3424" s="21"/>
      <c r="M3424" s="21"/>
      <c r="O3424" s="21"/>
    </row>
    <row r="3425" spans="3:15" x14ac:dyDescent="0.3">
      <c r="C3425" s="21"/>
      <c r="D3425" s="21"/>
      <c r="E3425" s="21"/>
      <c r="G3425" s="21"/>
      <c r="H3425" s="21"/>
      <c r="K3425" s="21"/>
      <c r="L3425" s="21"/>
      <c r="M3425" s="21"/>
      <c r="O3425" s="21"/>
    </row>
    <row r="3426" spans="3:15" x14ac:dyDescent="0.3">
      <c r="C3426" s="21"/>
      <c r="D3426" s="21"/>
      <c r="E3426" s="21"/>
      <c r="G3426" s="21"/>
      <c r="H3426" s="21"/>
      <c r="K3426" s="21"/>
      <c r="L3426" s="21"/>
      <c r="M3426" s="21"/>
      <c r="O3426" s="21"/>
    </row>
    <row r="3427" spans="3:15" x14ac:dyDescent="0.3">
      <c r="C3427" s="21"/>
      <c r="D3427" s="21"/>
      <c r="E3427" s="21"/>
      <c r="G3427" s="21"/>
      <c r="H3427" s="21"/>
      <c r="K3427" s="21"/>
      <c r="L3427" s="21"/>
      <c r="M3427" s="21"/>
      <c r="O3427" s="21"/>
    </row>
    <row r="3428" spans="3:15" x14ac:dyDescent="0.3">
      <c r="C3428" s="21"/>
      <c r="D3428" s="21"/>
      <c r="E3428" s="21"/>
      <c r="G3428" s="21"/>
      <c r="H3428" s="21"/>
      <c r="K3428" s="21"/>
      <c r="L3428" s="21"/>
      <c r="M3428" s="21"/>
      <c r="O3428" s="21"/>
    </row>
    <row r="3429" spans="3:15" x14ac:dyDescent="0.3">
      <c r="C3429" s="21"/>
      <c r="D3429" s="21"/>
      <c r="E3429" s="21"/>
      <c r="G3429" s="21"/>
      <c r="H3429" s="21"/>
      <c r="K3429" s="21"/>
      <c r="L3429" s="21"/>
      <c r="M3429" s="21"/>
      <c r="O3429" s="21"/>
    </row>
    <row r="3430" spans="3:15" x14ac:dyDescent="0.3">
      <c r="C3430" s="21"/>
      <c r="D3430" s="21"/>
      <c r="E3430" s="21"/>
      <c r="G3430" s="21"/>
      <c r="H3430" s="21"/>
      <c r="K3430" s="21"/>
      <c r="L3430" s="21"/>
      <c r="M3430" s="21"/>
      <c r="O3430" s="21"/>
    </row>
    <row r="3431" spans="3:15" x14ac:dyDescent="0.3">
      <c r="C3431" s="21"/>
      <c r="D3431" s="21"/>
      <c r="E3431" s="21"/>
      <c r="G3431" s="21"/>
      <c r="H3431" s="21"/>
      <c r="K3431" s="21"/>
      <c r="L3431" s="21"/>
      <c r="M3431" s="21"/>
      <c r="O3431" s="21"/>
    </row>
    <row r="3432" spans="3:15" x14ac:dyDescent="0.3">
      <c r="C3432" s="21"/>
      <c r="D3432" s="21"/>
      <c r="E3432" s="21"/>
      <c r="G3432" s="21"/>
      <c r="H3432" s="21"/>
      <c r="K3432" s="21"/>
      <c r="L3432" s="21"/>
      <c r="M3432" s="21"/>
      <c r="O3432" s="21"/>
    </row>
    <row r="3433" spans="3:15" x14ac:dyDescent="0.3">
      <c r="C3433" s="21"/>
      <c r="D3433" s="21"/>
      <c r="E3433" s="21"/>
      <c r="G3433" s="21"/>
      <c r="H3433" s="21"/>
      <c r="K3433" s="21"/>
      <c r="L3433" s="21"/>
      <c r="M3433" s="21"/>
      <c r="O3433" s="21"/>
    </row>
    <row r="3434" spans="3:15" x14ac:dyDescent="0.3">
      <c r="C3434" s="21"/>
      <c r="D3434" s="21"/>
      <c r="E3434" s="21"/>
      <c r="G3434" s="21"/>
      <c r="H3434" s="21"/>
      <c r="K3434" s="21"/>
      <c r="L3434" s="21"/>
      <c r="M3434" s="21"/>
      <c r="O3434" s="21"/>
    </row>
    <row r="3435" spans="3:15" x14ac:dyDescent="0.3">
      <c r="C3435" s="21"/>
      <c r="D3435" s="21"/>
      <c r="E3435" s="21"/>
      <c r="G3435" s="21"/>
      <c r="H3435" s="21"/>
      <c r="K3435" s="21"/>
      <c r="L3435" s="21"/>
      <c r="M3435" s="21"/>
      <c r="O3435" s="21"/>
    </row>
    <row r="3436" spans="3:15" x14ac:dyDescent="0.3">
      <c r="C3436" s="21"/>
      <c r="D3436" s="21"/>
      <c r="E3436" s="21"/>
      <c r="G3436" s="21"/>
      <c r="H3436" s="21"/>
      <c r="K3436" s="21"/>
      <c r="L3436" s="21"/>
      <c r="M3436" s="21"/>
      <c r="O3436" s="21"/>
    </row>
    <row r="3437" spans="3:15" x14ac:dyDescent="0.3">
      <c r="C3437" s="21"/>
      <c r="D3437" s="21"/>
      <c r="E3437" s="21"/>
      <c r="G3437" s="21"/>
      <c r="H3437" s="21"/>
      <c r="K3437" s="21"/>
      <c r="L3437" s="21"/>
      <c r="M3437" s="21"/>
      <c r="O3437" s="21"/>
    </row>
    <row r="3438" spans="3:15" x14ac:dyDescent="0.3">
      <c r="C3438" s="21"/>
      <c r="D3438" s="21"/>
      <c r="E3438" s="21"/>
      <c r="G3438" s="21"/>
      <c r="H3438" s="21"/>
      <c r="K3438" s="21"/>
      <c r="L3438" s="21"/>
      <c r="M3438" s="21"/>
      <c r="O3438" s="21"/>
    </row>
    <row r="3439" spans="3:15" x14ac:dyDescent="0.3">
      <c r="C3439" s="21"/>
      <c r="D3439" s="21"/>
      <c r="E3439" s="21"/>
      <c r="G3439" s="21"/>
      <c r="H3439" s="21"/>
      <c r="K3439" s="21"/>
      <c r="L3439" s="21"/>
      <c r="M3439" s="21"/>
      <c r="O3439" s="21"/>
    </row>
    <row r="3440" spans="3:15" x14ac:dyDescent="0.3">
      <c r="C3440" s="21"/>
      <c r="D3440" s="21"/>
      <c r="E3440" s="21"/>
      <c r="G3440" s="21"/>
      <c r="H3440" s="21"/>
      <c r="K3440" s="21"/>
      <c r="L3440" s="21"/>
      <c r="M3440" s="21"/>
      <c r="O3440" s="21"/>
    </row>
    <row r="3441" spans="3:15" x14ac:dyDescent="0.3">
      <c r="C3441" s="21"/>
      <c r="D3441" s="21"/>
      <c r="E3441" s="21"/>
      <c r="G3441" s="21"/>
      <c r="H3441" s="21"/>
      <c r="K3441" s="21"/>
      <c r="L3441" s="21"/>
      <c r="M3441" s="21"/>
      <c r="O3441" s="21"/>
    </row>
    <row r="3442" spans="3:15" x14ac:dyDescent="0.3">
      <c r="C3442" s="21"/>
      <c r="D3442" s="21"/>
      <c r="E3442" s="21"/>
      <c r="G3442" s="21"/>
      <c r="H3442" s="21"/>
      <c r="K3442" s="21"/>
      <c r="L3442" s="21"/>
      <c r="M3442" s="21"/>
      <c r="O3442" s="21"/>
    </row>
    <row r="3443" spans="3:15" x14ac:dyDescent="0.3">
      <c r="C3443" s="21"/>
      <c r="D3443" s="21"/>
      <c r="E3443" s="21"/>
      <c r="G3443" s="21"/>
      <c r="H3443" s="21"/>
      <c r="K3443" s="21"/>
      <c r="L3443" s="21"/>
      <c r="M3443" s="21"/>
      <c r="O3443" s="21"/>
    </row>
    <row r="3444" spans="3:15" x14ac:dyDescent="0.3">
      <c r="C3444" s="21"/>
      <c r="D3444" s="21"/>
      <c r="E3444" s="21"/>
      <c r="G3444" s="21"/>
      <c r="H3444" s="21"/>
      <c r="K3444" s="21"/>
      <c r="L3444" s="21"/>
      <c r="M3444" s="21"/>
      <c r="O3444" s="21"/>
    </row>
    <row r="3445" spans="3:15" x14ac:dyDescent="0.3">
      <c r="C3445" s="21"/>
      <c r="D3445" s="21"/>
      <c r="E3445" s="21"/>
      <c r="G3445" s="21"/>
      <c r="H3445" s="21"/>
      <c r="K3445" s="21"/>
      <c r="L3445" s="21"/>
      <c r="M3445" s="21"/>
      <c r="O3445" s="21"/>
    </row>
    <row r="3446" spans="3:15" x14ac:dyDescent="0.3">
      <c r="C3446" s="21"/>
      <c r="D3446" s="21"/>
      <c r="E3446" s="21"/>
      <c r="G3446" s="21"/>
      <c r="H3446" s="21"/>
      <c r="K3446" s="21"/>
      <c r="L3446" s="21"/>
      <c r="M3446" s="21"/>
      <c r="O3446" s="21"/>
    </row>
    <row r="3447" spans="3:15" x14ac:dyDescent="0.3">
      <c r="C3447" s="21"/>
      <c r="D3447" s="21"/>
      <c r="E3447" s="21"/>
      <c r="G3447" s="21"/>
      <c r="H3447" s="21"/>
      <c r="K3447" s="21"/>
      <c r="L3447" s="21"/>
      <c r="M3447" s="21"/>
      <c r="O3447" s="21"/>
    </row>
    <row r="3448" spans="3:15" x14ac:dyDescent="0.3">
      <c r="C3448" s="21"/>
      <c r="D3448" s="21"/>
      <c r="E3448" s="21"/>
      <c r="G3448" s="21"/>
      <c r="H3448" s="21"/>
      <c r="K3448" s="21"/>
      <c r="L3448" s="21"/>
      <c r="M3448" s="21"/>
      <c r="O3448" s="21"/>
    </row>
    <row r="3449" spans="3:15" x14ac:dyDescent="0.3">
      <c r="C3449" s="21"/>
      <c r="D3449" s="21"/>
      <c r="E3449" s="21"/>
      <c r="G3449" s="21"/>
      <c r="H3449" s="21"/>
      <c r="K3449" s="21"/>
      <c r="L3449" s="21"/>
      <c r="M3449" s="21"/>
      <c r="O3449" s="21"/>
    </row>
    <row r="3450" spans="3:15" x14ac:dyDescent="0.3">
      <c r="C3450" s="21"/>
      <c r="D3450" s="21"/>
      <c r="E3450" s="21"/>
      <c r="G3450" s="21"/>
      <c r="H3450" s="21"/>
      <c r="K3450" s="21"/>
      <c r="L3450" s="21"/>
      <c r="M3450" s="21"/>
      <c r="O3450" s="21"/>
    </row>
    <row r="3451" spans="3:15" x14ac:dyDescent="0.3">
      <c r="C3451" s="21"/>
      <c r="D3451" s="21"/>
      <c r="E3451" s="21"/>
      <c r="G3451" s="21"/>
      <c r="H3451" s="21"/>
      <c r="K3451" s="21"/>
      <c r="L3451" s="21"/>
      <c r="M3451" s="21"/>
      <c r="O3451" s="21"/>
    </row>
    <row r="3452" spans="3:15" x14ac:dyDescent="0.3">
      <c r="C3452" s="21"/>
      <c r="D3452" s="21"/>
      <c r="E3452" s="21"/>
      <c r="G3452" s="21"/>
      <c r="H3452" s="21"/>
      <c r="K3452" s="21"/>
      <c r="L3452" s="21"/>
      <c r="M3452" s="21"/>
      <c r="O3452" s="21"/>
    </row>
    <row r="3453" spans="3:15" x14ac:dyDescent="0.3">
      <c r="C3453" s="21"/>
      <c r="D3453" s="21"/>
      <c r="E3453" s="21"/>
      <c r="G3453" s="21"/>
      <c r="H3453" s="21"/>
      <c r="K3453" s="21"/>
      <c r="L3453" s="21"/>
      <c r="M3453" s="21"/>
      <c r="O3453" s="21"/>
    </row>
    <row r="3454" spans="3:15" x14ac:dyDescent="0.3">
      <c r="C3454" s="21"/>
      <c r="D3454" s="21"/>
      <c r="E3454" s="21"/>
      <c r="G3454" s="21"/>
      <c r="H3454" s="21"/>
      <c r="K3454" s="21"/>
      <c r="L3454" s="21"/>
      <c r="M3454" s="21"/>
      <c r="O3454" s="21"/>
    </row>
    <row r="3455" spans="3:15" x14ac:dyDescent="0.3">
      <c r="C3455" s="21"/>
      <c r="D3455" s="21"/>
      <c r="E3455" s="21"/>
      <c r="G3455" s="21"/>
      <c r="H3455" s="21"/>
      <c r="K3455" s="21"/>
      <c r="L3455" s="21"/>
      <c r="M3455" s="21"/>
      <c r="O3455" s="21"/>
    </row>
    <row r="3456" spans="3:15" x14ac:dyDescent="0.3">
      <c r="C3456" s="21"/>
      <c r="D3456" s="21"/>
      <c r="E3456" s="21"/>
      <c r="G3456" s="21"/>
      <c r="H3456" s="21"/>
      <c r="K3456" s="21"/>
      <c r="L3456" s="21"/>
      <c r="M3456" s="21"/>
      <c r="O3456" s="21"/>
    </row>
    <row r="3457" spans="3:15" x14ac:dyDescent="0.3">
      <c r="C3457" s="21"/>
      <c r="D3457" s="21"/>
      <c r="E3457" s="21"/>
      <c r="G3457" s="21"/>
      <c r="H3457" s="21"/>
      <c r="K3457" s="21"/>
      <c r="L3457" s="21"/>
      <c r="M3457" s="21"/>
      <c r="O3457" s="21"/>
    </row>
    <row r="3458" spans="3:15" x14ac:dyDescent="0.3">
      <c r="C3458" s="21"/>
      <c r="D3458" s="21"/>
      <c r="E3458" s="21"/>
      <c r="G3458" s="21"/>
      <c r="H3458" s="21"/>
      <c r="K3458" s="21"/>
      <c r="L3458" s="21"/>
      <c r="M3458" s="21"/>
      <c r="O3458" s="21"/>
    </row>
    <row r="3459" spans="3:15" x14ac:dyDescent="0.3">
      <c r="C3459" s="21"/>
      <c r="D3459" s="21"/>
      <c r="E3459" s="21"/>
      <c r="G3459" s="21"/>
      <c r="H3459" s="21"/>
      <c r="K3459" s="21"/>
      <c r="L3459" s="21"/>
      <c r="M3459" s="21"/>
      <c r="O3459" s="21"/>
    </row>
    <row r="3460" spans="3:15" x14ac:dyDescent="0.3">
      <c r="C3460" s="21"/>
      <c r="D3460" s="21"/>
      <c r="E3460" s="21"/>
      <c r="G3460" s="21"/>
      <c r="H3460" s="21"/>
      <c r="K3460" s="21"/>
      <c r="L3460" s="21"/>
      <c r="M3460" s="21"/>
      <c r="O3460" s="21"/>
    </row>
    <row r="3461" spans="3:15" x14ac:dyDescent="0.3">
      <c r="C3461" s="21"/>
      <c r="D3461" s="21"/>
      <c r="E3461" s="21"/>
      <c r="G3461" s="21"/>
      <c r="H3461" s="21"/>
      <c r="K3461" s="21"/>
      <c r="L3461" s="21"/>
      <c r="M3461" s="21"/>
      <c r="O3461" s="21"/>
    </row>
    <row r="3462" spans="3:15" x14ac:dyDescent="0.3">
      <c r="C3462" s="21"/>
      <c r="D3462" s="21"/>
      <c r="E3462" s="21"/>
      <c r="G3462" s="21"/>
      <c r="H3462" s="21"/>
      <c r="K3462" s="21"/>
      <c r="L3462" s="21"/>
      <c r="M3462" s="21"/>
      <c r="O3462" s="21"/>
    </row>
    <row r="3463" spans="3:15" x14ac:dyDescent="0.3">
      <c r="C3463" s="21"/>
      <c r="D3463" s="21"/>
      <c r="E3463" s="21"/>
      <c r="G3463" s="21"/>
      <c r="H3463" s="21"/>
      <c r="K3463" s="21"/>
      <c r="L3463" s="21"/>
      <c r="M3463" s="21"/>
      <c r="O3463" s="21"/>
    </row>
    <row r="3464" spans="3:15" x14ac:dyDescent="0.3">
      <c r="C3464" s="21"/>
      <c r="D3464" s="21"/>
      <c r="E3464" s="21"/>
      <c r="G3464" s="21"/>
      <c r="H3464" s="21"/>
      <c r="K3464" s="21"/>
      <c r="L3464" s="21"/>
      <c r="M3464" s="21"/>
      <c r="O3464" s="21"/>
    </row>
    <row r="3465" spans="3:15" x14ac:dyDescent="0.3">
      <c r="C3465" s="21"/>
      <c r="D3465" s="21"/>
      <c r="E3465" s="21"/>
      <c r="G3465" s="21"/>
      <c r="H3465" s="21"/>
      <c r="K3465" s="21"/>
      <c r="L3465" s="21"/>
      <c r="M3465" s="21"/>
      <c r="O3465" s="21"/>
    </row>
    <row r="3466" spans="3:15" x14ac:dyDescent="0.3">
      <c r="C3466" s="21"/>
      <c r="D3466" s="21"/>
      <c r="E3466" s="21"/>
      <c r="G3466" s="21"/>
      <c r="H3466" s="21"/>
      <c r="K3466" s="21"/>
      <c r="L3466" s="21"/>
      <c r="M3466" s="21"/>
      <c r="O3466" s="21"/>
    </row>
    <row r="3467" spans="3:15" x14ac:dyDescent="0.3">
      <c r="C3467" s="21"/>
      <c r="D3467" s="21"/>
      <c r="E3467" s="21"/>
      <c r="G3467" s="21"/>
      <c r="H3467" s="21"/>
      <c r="K3467" s="21"/>
      <c r="L3467" s="21"/>
      <c r="M3467" s="21"/>
      <c r="O3467" s="21"/>
    </row>
    <row r="3468" spans="3:15" x14ac:dyDescent="0.3">
      <c r="C3468" s="21"/>
      <c r="D3468" s="21"/>
      <c r="E3468" s="21"/>
      <c r="G3468" s="21"/>
      <c r="H3468" s="21"/>
      <c r="K3468" s="21"/>
      <c r="L3468" s="21"/>
      <c r="M3468" s="21"/>
      <c r="O3468" s="21"/>
    </row>
    <row r="3469" spans="3:15" x14ac:dyDescent="0.3">
      <c r="C3469" s="21"/>
      <c r="D3469" s="21"/>
      <c r="E3469" s="21"/>
      <c r="G3469" s="21"/>
      <c r="H3469" s="21"/>
      <c r="K3469" s="21"/>
      <c r="L3469" s="21"/>
      <c r="M3469" s="21"/>
      <c r="O3469" s="21"/>
    </row>
    <row r="3470" spans="3:15" x14ac:dyDescent="0.3">
      <c r="C3470" s="21"/>
      <c r="D3470" s="21"/>
      <c r="E3470" s="21"/>
      <c r="G3470" s="21"/>
      <c r="H3470" s="21"/>
      <c r="K3470" s="21"/>
      <c r="L3470" s="21"/>
      <c r="M3470" s="21"/>
      <c r="O3470" s="21"/>
    </row>
    <row r="3471" spans="3:15" x14ac:dyDescent="0.3">
      <c r="C3471" s="21"/>
      <c r="D3471" s="21"/>
      <c r="E3471" s="21"/>
      <c r="G3471" s="21"/>
      <c r="H3471" s="21"/>
      <c r="K3471" s="21"/>
      <c r="L3471" s="21"/>
      <c r="M3471" s="21"/>
      <c r="O3471" s="21"/>
    </row>
    <row r="3472" spans="3:15" x14ac:dyDescent="0.3">
      <c r="C3472" s="21"/>
      <c r="D3472" s="21"/>
      <c r="E3472" s="21"/>
      <c r="G3472" s="21"/>
      <c r="H3472" s="21"/>
      <c r="K3472" s="21"/>
      <c r="L3472" s="21"/>
      <c r="M3472" s="21"/>
      <c r="O3472" s="21"/>
    </row>
    <row r="3473" spans="3:15" x14ac:dyDescent="0.3">
      <c r="C3473" s="21"/>
      <c r="D3473" s="21"/>
      <c r="E3473" s="21"/>
      <c r="G3473" s="21"/>
      <c r="H3473" s="21"/>
      <c r="K3473" s="21"/>
      <c r="L3473" s="21"/>
      <c r="M3473" s="21"/>
      <c r="O3473" s="21"/>
    </row>
    <row r="3474" spans="3:15" x14ac:dyDescent="0.3">
      <c r="C3474" s="21"/>
      <c r="D3474" s="21"/>
      <c r="E3474" s="21"/>
      <c r="G3474" s="21"/>
      <c r="H3474" s="21"/>
      <c r="K3474" s="21"/>
      <c r="L3474" s="21"/>
      <c r="M3474" s="21"/>
      <c r="O3474" s="21"/>
    </row>
    <row r="3475" spans="3:15" x14ac:dyDescent="0.3">
      <c r="C3475" s="21"/>
      <c r="D3475" s="21"/>
      <c r="E3475" s="21"/>
      <c r="G3475" s="21"/>
      <c r="H3475" s="21"/>
      <c r="K3475" s="21"/>
      <c r="L3475" s="21"/>
      <c r="M3475" s="21"/>
      <c r="O3475" s="21"/>
    </row>
    <row r="3476" spans="3:15" x14ac:dyDescent="0.3">
      <c r="C3476" s="21"/>
      <c r="D3476" s="21"/>
      <c r="E3476" s="21"/>
      <c r="G3476" s="21"/>
      <c r="H3476" s="21"/>
      <c r="K3476" s="21"/>
      <c r="L3476" s="21"/>
      <c r="M3476" s="21"/>
      <c r="O3476" s="21"/>
    </row>
    <row r="3477" spans="3:15" x14ac:dyDescent="0.3">
      <c r="C3477" s="21"/>
      <c r="D3477" s="21"/>
      <c r="E3477" s="21"/>
      <c r="G3477" s="21"/>
      <c r="H3477" s="21"/>
      <c r="K3477" s="21"/>
      <c r="L3477" s="21"/>
      <c r="M3477" s="21"/>
      <c r="O3477" s="21"/>
    </row>
    <row r="3478" spans="3:15" x14ac:dyDescent="0.3">
      <c r="C3478" s="21"/>
      <c r="D3478" s="21"/>
      <c r="E3478" s="21"/>
      <c r="G3478" s="21"/>
      <c r="H3478" s="21"/>
      <c r="K3478" s="21"/>
      <c r="L3478" s="21"/>
      <c r="M3478" s="21"/>
      <c r="O3478" s="21"/>
    </row>
    <row r="3479" spans="3:15" x14ac:dyDescent="0.3">
      <c r="C3479" s="21"/>
      <c r="D3479" s="21"/>
      <c r="E3479" s="21"/>
      <c r="G3479" s="21"/>
      <c r="H3479" s="21"/>
      <c r="K3479" s="21"/>
      <c r="L3479" s="21"/>
      <c r="M3479" s="21"/>
      <c r="O3479" s="21"/>
    </row>
    <row r="3480" spans="3:15" x14ac:dyDescent="0.3">
      <c r="C3480" s="21"/>
      <c r="D3480" s="21"/>
      <c r="E3480" s="21"/>
      <c r="G3480" s="21"/>
      <c r="H3480" s="21"/>
      <c r="K3480" s="21"/>
      <c r="L3480" s="21"/>
      <c r="M3480" s="21"/>
      <c r="O3480" s="21"/>
    </row>
    <row r="3481" spans="3:15" x14ac:dyDescent="0.3">
      <c r="C3481" s="21"/>
      <c r="D3481" s="21"/>
      <c r="E3481" s="21"/>
      <c r="G3481" s="21"/>
      <c r="H3481" s="21"/>
      <c r="K3481" s="21"/>
      <c r="L3481" s="21"/>
      <c r="M3481" s="21"/>
      <c r="O3481" s="21"/>
    </row>
    <row r="3482" spans="3:15" x14ac:dyDescent="0.3">
      <c r="C3482" s="21"/>
      <c r="D3482" s="21"/>
      <c r="E3482" s="21"/>
      <c r="G3482" s="21"/>
      <c r="H3482" s="21"/>
      <c r="K3482" s="21"/>
      <c r="L3482" s="21"/>
      <c r="M3482" s="21"/>
      <c r="O3482" s="21"/>
    </row>
    <row r="3483" spans="3:15" x14ac:dyDescent="0.3">
      <c r="C3483" s="21"/>
      <c r="D3483" s="21"/>
      <c r="E3483" s="21"/>
      <c r="G3483" s="21"/>
      <c r="H3483" s="21"/>
      <c r="K3483" s="21"/>
      <c r="L3483" s="21"/>
      <c r="M3483" s="21"/>
      <c r="O3483" s="21"/>
    </row>
    <row r="3484" spans="3:15" x14ac:dyDescent="0.3">
      <c r="C3484" s="21"/>
      <c r="D3484" s="21"/>
      <c r="E3484" s="21"/>
      <c r="G3484" s="21"/>
      <c r="H3484" s="21"/>
      <c r="K3484" s="21"/>
      <c r="L3484" s="21"/>
      <c r="M3484" s="21"/>
      <c r="O3484" s="21"/>
    </row>
    <row r="3485" spans="3:15" x14ac:dyDescent="0.3">
      <c r="C3485" s="21"/>
      <c r="D3485" s="21"/>
      <c r="E3485" s="21"/>
      <c r="G3485" s="21"/>
      <c r="H3485" s="21"/>
      <c r="K3485" s="21"/>
      <c r="L3485" s="21"/>
      <c r="M3485" s="21"/>
      <c r="O3485" s="21"/>
    </row>
    <row r="3486" spans="3:15" x14ac:dyDescent="0.3">
      <c r="C3486" s="21"/>
      <c r="D3486" s="21"/>
      <c r="E3486" s="21"/>
      <c r="G3486" s="21"/>
      <c r="H3486" s="21"/>
      <c r="K3486" s="21"/>
      <c r="L3486" s="21"/>
      <c r="M3486" s="21"/>
      <c r="O3486" s="21"/>
    </row>
    <row r="3487" spans="3:15" x14ac:dyDescent="0.3">
      <c r="C3487" s="21"/>
      <c r="D3487" s="21"/>
      <c r="E3487" s="21"/>
      <c r="G3487" s="21"/>
      <c r="H3487" s="21"/>
      <c r="K3487" s="21"/>
      <c r="L3487" s="21"/>
      <c r="M3487" s="21"/>
      <c r="O3487" s="21"/>
    </row>
    <row r="3488" spans="3:15" x14ac:dyDescent="0.3">
      <c r="C3488" s="21"/>
      <c r="D3488" s="21"/>
      <c r="E3488" s="21"/>
      <c r="G3488" s="21"/>
      <c r="H3488" s="21"/>
      <c r="K3488" s="21"/>
      <c r="L3488" s="21"/>
      <c r="M3488" s="21"/>
      <c r="O3488" s="21"/>
    </row>
    <row r="3489" spans="3:15" x14ac:dyDescent="0.3">
      <c r="C3489" s="21"/>
      <c r="D3489" s="21"/>
      <c r="E3489" s="21"/>
      <c r="G3489" s="21"/>
      <c r="H3489" s="21"/>
      <c r="K3489" s="21"/>
      <c r="L3489" s="21"/>
      <c r="M3489" s="21"/>
      <c r="O3489" s="21"/>
    </row>
    <row r="3490" spans="3:15" x14ac:dyDescent="0.3">
      <c r="C3490" s="21"/>
      <c r="D3490" s="21"/>
      <c r="E3490" s="21"/>
      <c r="G3490" s="21"/>
      <c r="H3490" s="21"/>
      <c r="K3490" s="21"/>
      <c r="L3490" s="21"/>
      <c r="M3490" s="21"/>
      <c r="O3490" s="21"/>
    </row>
    <row r="3491" spans="3:15" x14ac:dyDescent="0.3">
      <c r="C3491" s="21"/>
      <c r="D3491" s="21"/>
      <c r="E3491" s="21"/>
      <c r="G3491" s="21"/>
      <c r="H3491" s="21"/>
      <c r="K3491" s="21"/>
      <c r="L3491" s="21"/>
      <c r="M3491" s="21"/>
      <c r="O3491" s="21"/>
    </row>
    <row r="3492" spans="3:15" x14ac:dyDescent="0.3">
      <c r="C3492" s="21"/>
      <c r="D3492" s="21"/>
      <c r="E3492" s="21"/>
      <c r="G3492" s="21"/>
      <c r="H3492" s="21"/>
      <c r="K3492" s="21"/>
      <c r="L3492" s="21"/>
      <c r="M3492" s="21"/>
      <c r="O3492" s="21"/>
    </row>
    <row r="3493" spans="3:15" x14ac:dyDescent="0.3">
      <c r="C3493" s="21"/>
      <c r="D3493" s="21"/>
      <c r="E3493" s="21"/>
      <c r="G3493" s="21"/>
      <c r="H3493" s="21"/>
      <c r="K3493" s="21"/>
      <c r="L3493" s="21"/>
      <c r="M3493" s="21"/>
      <c r="O3493" s="21"/>
    </row>
    <row r="3494" spans="3:15" x14ac:dyDescent="0.3">
      <c r="C3494" s="21"/>
      <c r="D3494" s="21"/>
      <c r="E3494" s="21"/>
      <c r="G3494" s="21"/>
      <c r="H3494" s="21"/>
      <c r="K3494" s="21"/>
      <c r="L3494" s="21"/>
      <c r="M3494" s="21"/>
      <c r="O3494" s="21"/>
    </row>
    <row r="3495" spans="3:15" x14ac:dyDescent="0.3">
      <c r="C3495" s="21"/>
      <c r="D3495" s="21"/>
      <c r="E3495" s="21"/>
      <c r="G3495" s="21"/>
      <c r="H3495" s="21"/>
      <c r="K3495" s="21"/>
      <c r="L3495" s="21"/>
      <c r="M3495" s="21"/>
      <c r="O3495" s="21"/>
    </row>
    <row r="3496" spans="3:15" x14ac:dyDescent="0.3">
      <c r="C3496" s="21"/>
      <c r="D3496" s="21"/>
      <c r="E3496" s="21"/>
      <c r="G3496" s="21"/>
      <c r="H3496" s="21"/>
      <c r="K3496" s="21"/>
      <c r="L3496" s="21"/>
      <c r="M3496" s="21"/>
      <c r="O3496" s="21"/>
    </row>
    <row r="3497" spans="3:15" x14ac:dyDescent="0.3">
      <c r="C3497" s="21"/>
      <c r="D3497" s="21"/>
      <c r="E3497" s="21"/>
      <c r="G3497" s="21"/>
      <c r="H3497" s="21"/>
      <c r="K3497" s="21"/>
      <c r="L3497" s="21"/>
      <c r="M3497" s="21"/>
      <c r="O3497" s="21"/>
    </row>
    <row r="3498" spans="3:15" x14ac:dyDescent="0.3">
      <c r="C3498" s="21"/>
      <c r="D3498" s="21"/>
      <c r="E3498" s="21"/>
      <c r="G3498" s="21"/>
      <c r="H3498" s="21"/>
      <c r="K3498" s="21"/>
      <c r="L3498" s="21"/>
      <c r="M3498" s="21"/>
      <c r="O3498" s="21"/>
    </row>
    <row r="3499" spans="3:15" x14ac:dyDescent="0.3">
      <c r="C3499" s="21"/>
      <c r="D3499" s="21"/>
      <c r="E3499" s="21"/>
      <c r="G3499" s="21"/>
      <c r="H3499" s="21"/>
      <c r="K3499" s="21"/>
      <c r="L3499" s="21"/>
      <c r="M3499" s="21"/>
      <c r="O3499" s="21"/>
    </row>
    <row r="3500" spans="3:15" x14ac:dyDescent="0.3">
      <c r="C3500" s="21"/>
      <c r="D3500" s="21"/>
      <c r="E3500" s="21"/>
      <c r="G3500" s="21"/>
      <c r="H3500" s="21"/>
      <c r="K3500" s="21"/>
      <c r="L3500" s="21"/>
      <c r="M3500" s="21"/>
      <c r="O3500" s="21"/>
    </row>
    <row r="3501" spans="3:15" x14ac:dyDescent="0.3">
      <c r="C3501" s="21"/>
      <c r="D3501" s="21"/>
      <c r="E3501" s="21"/>
      <c r="G3501" s="21"/>
      <c r="H3501" s="21"/>
      <c r="K3501" s="21"/>
      <c r="L3501" s="21"/>
      <c r="M3501" s="21"/>
      <c r="O3501" s="21"/>
    </row>
    <row r="3502" spans="3:15" x14ac:dyDescent="0.3">
      <c r="C3502" s="21"/>
      <c r="D3502" s="21"/>
      <c r="E3502" s="21"/>
      <c r="G3502" s="21"/>
      <c r="H3502" s="21"/>
      <c r="K3502" s="21"/>
      <c r="L3502" s="21"/>
      <c r="M3502" s="21"/>
      <c r="O3502" s="21"/>
    </row>
    <row r="3503" spans="3:15" x14ac:dyDescent="0.3">
      <c r="C3503" s="21"/>
      <c r="D3503" s="21"/>
      <c r="E3503" s="21"/>
      <c r="G3503" s="21"/>
      <c r="H3503" s="21"/>
      <c r="K3503" s="21"/>
      <c r="L3503" s="21"/>
      <c r="M3503" s="21"/>
      <c r="O3503" s="21"/>
    </row>
    <row r="3504" spans="3:15" x14ac:dyDescent="0.3">
      <c r="C3504" s="21"/>
      <c r="D3504" s="21"/>
      <c r="E3504" s="21"/>
      <c r="G3504" s="21"/>
      <c r="H3504" s="21"/>
      <c r="K3504" s="21"/>
      <c r="L3504" s="21"/>
      <c r="M3504" s="21"/>
      <c r="O3504" s="21"/>
    </row>
    <row r="3505" spans="3:15" x14ac:dyDescent="0.3">
      <c r="C3505" s="21"/>
      <c r="D3505" s="21"/>
      <c r="E3505" s="21"/>
      <c r="G3505" s="21"/>
      <c r="H3505" s="21"/>
      <c r="K3505" s="21"/>
      <c r="L3505" s="21"/>
      <c r="M3505" s="21"/>
      <c r="O3505" s="21"/>
    </row>
    <row r="3506" spans="3:15" x14ac:dyDescent="0.3">
      <c r="C3506" s="21"/>
      <c r="D3506" s="21"/>
      <c r="E3506" s="21"/>
      <c r="G3506" s="21"/>
      <c r="H3506" s="21"/>
      <c r="K3506" s="21"/>
      <c r="L3506" s="21"/>
      <c r="M3506" s="21"/>
      <c r="O3506" s="21"/>
    </row>
    <row r="3507" spans="3:15" x14ac:dyDescent="0.3">
      <c r="C3507" s="21"/>
      <c r="D3507" s="21"/>
      <c r="E3507" s="21"/>
      <c r="G3507" s="21"/>
      <c r="H3507" s="21"/>
      <c r="K3507" s="21"/>
      <c r="L3507" s="21"/>
      <c r="M3507" s="21"/>
      <c r="O3507" s="21"/>
    </row>
    <row r="3508" spans="3:15" x14ac:dyDescent="0.3">
      <c r="C3508" s="21"/>
      <c r="D3508" s="21"/>
      <c r="E3508" s="21"/>
      <c r="G3508" s="21"/>
      <c r="H3508" s="21"/>
      <c r="K3508" s="21"/>
      <c r="L3508" s="21"/>
      <c r="M3508" s="21"/>
      <c r="O3508" s="21"/>
    </row>
    <row r="3509" spans="3:15" x14ac:dyDescent="0.3">
      <c r="C3509" s="21"/>
      <c r="D3509" s="21"/>
      <c r="E3509" s="21"/>
      <c r="G3509" s="21"/>
      <c r="H3509" s="21"/>
      <c r="K3509" s="21"/>
      <c r="L3509" s="21"/>
      <c r="M3509" s="21"/>
      <c r="O3509" s="21"/>
    </row>
    <row r="3510" spans="3:15" x14ac:dyDescent="0.3">
      <c r="C3510" s="21"/>
      <c r="D3510" s="21"/>
      <c r="E3510" s="21"/>
      <c r="G3510" s="21"/>
      <c r="H3510" s="21"/>
      <c r="K3510" s="21"/>
      <c r="L3510" s="21"/>
      <c r="M3510" s="21"/>
      <c r="O3510" s="21"/>
    </row>
    <row r="3511" spans="3:15" x14ac:dyDescent="0.3">
      <c r="C3511" s="21"/>
      <c r="D3511" s="21"/>
      <c r="E3511" s="21"/>
      <c r="G3511" s="21"/>
      <c r="H3511" s="21"/>
      <c r="K3511" s="21"/>
      <c r="L3511" s="21"/>
      <c r="M3511" s="21"/>
      <c r="O3511" s="21"/>
    </row>
    <row r="3512" spans="3:15" x14ac:dyDescent="0.3">
      <c r="C3512" s="21"/>
      <c r="D3512" s="21"/>
      <c r="E3512" s="21"/>
      <c r="G3512" s="21"/>
      <c r="H3512" s="21"/>
      <c r="K3512" s="21"/>
      <c r="L3512" s="21"/>
      <c r="M3512" s="21"/>
      <c r="O3512" s="21"/>
    </row>
    <row r="3513" spans="3:15" x14ac:dyDescent="0.3">
      <c r="C3513" s="21"/>
      <c r="D3513" s="21"/>
      <c r="E3513" s="21"/>
      <c r="G3513" s="21"/>
      <c r="H3513" s="21"/>
      <c r="K3513" s="21"/>
      <c r="L3513" s="21"/>
      <c r="M3513" s="21"/>
      <c r="O3513" s="21"/>
    </row>
    <row r="3514" spans="3:15" x14ac:dyDescent="0.3">
      <c r="C3514" s="21"/>
      <c r="D3514" s="21"/>
      <c r="E3514" s="21"/>
      <c r="G3514" s="21"/>
      <c r="H3514" s="21"/>
      <c r="K3514" s="21"/>
      <c r="L3514" s="21"/>
      <c r="M3514" s="21"/>
      <c r="O3514" s="21"/>
    </row>
    <row r="3515" spans="3:15" x14ac:dyDescent="0.3">
      <c r="C3515" s="21"/>
      <c r="D3515" s="21"/>
      <c r="E3515" s="21"/>
      <c r="G3515" s="21"/>
      <c r="H3515" s="21"/>
      <c r="K3515" s="21"/>
      <c r="L3515" s="21"/>
      <c r="M3515" s="21"/>
      <c r="O3515" s="21"/>
    </row>
    <row r="3516" spans="3:15" x14ac:dyDescent="0.3">
      <c r="C3516" s="21"/>
      <c r="D3516" s="21"/>
      <c r="E3516" s="21"/>
      <c r="G3516" s="21"/>
      <c r="H3516" s="21"/>
      <c r="K3516" s="21"/>
      <c r="L3516" s="21"/>
      <c r="M3516" s="21"/>
      <c r="O3516" s="21"/>
    </row>
    <row r="3517" spans="3:15" x14ac:dyDescent="0.3">
      <c r="C3517" s="21"/>
      <c r="D3517" s="21"/>
      <c r="E3517" s="21"/>
      <c r="G3517" s="21"/>
      <c r="H3517" s="21"/>
      <c r="K3517" s="21"/>
      <c r="L3517" s="21"/>
      <c r="M3517" s="21"/>
      <c r="O3517" s="21"/>
    </row>
    <row r="3518" spans="3:15" x14ac:dyDescent="0.3">
      <c r="C3518" s="21"/>
      <c r="D3518" s="21"/>
      <c r="E3518" s="21"/>
      <c r="G3518" s="21"/>
      <c r="H3518" s="21"/>
      <c r="K3518" s="21"/>
      <c r="L3518" s="21"/>
      <c r="M3518" s="21"/>
      <c r="O3518" s="21"/>
    </row>
    <row r="3519" spans="3:15" x14ac:dyDescent="0.3">
      <c r="C3519" s="21"/>
      <c r="D3519" s="21"/>
      <c r="E3519" s="21"/>
      <c r="G3519" s="21"/>
      <c r="H3519" s="21"/>
      <c r="K3519" s="21"/>
      <c r="L3519" s="21"/>
      <c r="M3519" s="21"/>
      <c r="O3519" s="21"/>
    </row>
    <row r="3520" spans="3:15" x14ac:dyDescent="0.3">
      <c r="C3520" s="21"/>
      <c r="D3520" s="21"/>
      <c r="E3520" s="21"/>
      <c r="G3520" s="21"/>
      <c r="H3520" s="21"/>
      <c r="K3520" s="21"/>
      <c r="L3520" s="21"/>
      <c r="M3520" s="21"/>
      <c r="O3520" s="21"/>
    </row>
    <row r="3521" spans="3:15" x14ac:dyDescent="0.3">
      <c r="C3521" s="21"/>
      <c r="D3521" s="21"/>
      <c r="E3521" s="21"/>
      <c r="G3521" s="21"/>
      <c r="H3521" s="21"/>
      <c r="K3521" s="21"/>
      <c r="L3521" s="21"/>
      <c r="M3521" s="21"/>
      <c r="O3521" s="21"/>
    </row>
    <row r="3522" spans="3:15" x14ac:dyDescent="0.3">
      <c r="C3522" s="21"/>
      <c r="D3522" s="21"/>
      <c r="E3522" s="21"/>
      <c r="G3522" s="21"/>
      <c r="H3522" s="21"/>
      <c r="K3522" s="21"/>
      <c r="L3522" s="21"/>
      <c r="M3522" s="21"/>
      <c r="O3522" s="21"/>
    </row>
    <row r="3523" spans="3:15" x14ac:dyDescent="0.3">
      <c r="C3523" s="21"/>
      <c r="D3523" s="21"/>
      <c r="E3523" s="21"/>
      <c r="G3523" s="21"/>
      <c r="H3523" s="21"/>
      <c r="K3523" s="21"/>
      <c r="L3523" s="21"/>
      <c r="M3523" s="21"/>
      <c r="O3523" s="21"/>
    </row>
    <row r="3524" spans="3:15" x14ac:dyDescent="0.3">
      <c r="C3524" s="21"/>
      <c r="D3524" s="21"/>
      <c r="E3524" s="21"/>
      <c r="G3524" s="21"/>
      <c r="H3524" s="21"/>
      <c r="K3524" s="21"/>
      <c r="L3524" s="21"/>
      <c r="M3524" s="21"/>
      <c r="O3524" s="21"/>
    </row>
    <row r="3525" spans="3:15" x14ac:dyDescent="0.3">
      <c r="C3525" s="21"/>
      <c r="D3525" s="21"/>
      <c r="E3525" s="21"/>
      <c r="G3525" s="21"/>
      <c r="H3525" s="21"/>
      <c r="K3525" s="21"/>
      <c r="L3525" s="21"/>
      <c r="M3525" s="21"/>
      <c r="O3525" s="21"/>
    </row>
    <row r="3526" spans="3:15" x14ac:dyDescent="0.3">
      <c r="C3526" s="21"/>
      <c r="D3526" s="21"/>
      <c r="E3526" s="21"/>
      <c r="G3526" s="21"/>
      <c r="H3526" s="21"/>
      <c r="K3526" s="21"/>
      <c r="L3526" s="21"/>
      <c r="M3526" s="21"/>
      <c r="O3526" s="21"/>
    </row>
    <row r="3527" spans="3:15" x14ac:dyDescent="0.3">
      <c r="C3527" s="21"/>
      <c r="D3527" s="21"/>
      <c r="E3527" s="21"/>
      <c r="G3527" s="21"/>
      <c r="H3527" s="21"/>
      <c r="K3527" s="21"/>
      <c r="L3527" s="21"/>
      <c r="M3527" s="21"/>
      <c r="O3527" s="21"/>
    </row>
    <row r="3528" spans="3:15" x14ac:dyDescent="0.3">
      <c r="C3528" s="21"/>
      <c r="D3528" s="21"/>
      <c r="E3528" s="21"/>
      <c r="G3528" s="21"/>
      <c r="H3528" s="21"/>
      <c r="K3528" s="21"/>
      <c r="L3528" s="21"/>
      <c r="M3528" s="21"/>
      <c r="O3528" s="21"/>
    </row>
    <row r="3529" spans="3:15" x14ac:dyDescent="0.3">
      <c r="C3529" s="21"/>
      <c r="D3529" s="21"/>
      <c r="E3529" s="21"/>
      <c r="G3529" s="21"/>
      <c r="H3529" s="21"/>
      <c r="K3529" s="21"/>
      <c r="L3529" s="21"/>
      <c r="M3529" s="21"/>
      <c r="O3529" s="21"/>
    </row>
    <row r="3530" spans="3:15" x14ac:dyDescent="0.3">
      <c r="C3530" s="21"/>
      <c r="D3530" s="21"/>
      <c r="E3530" s="21"/>
      <c r="G3530" s="21"/>
      <c r="H3530" s="21"/>
      <c r="K3530" s="21"/>
      <c r="L3530" s="21"/>
      <c r="M3530" s="21"/>
      <c r="O3530" s="21"/>
    </row>
    <row r="3531" spans="3:15" x14ac:dyDescent="0.3">
      <c r="C3531" s="21"/>
      <c r="D3531" s="21"/>
      <c r="E3531" s="21"/>
      <c r="G3531" s="21"/>
      <c r="H3531" s="21"/>
      <c r="K3531" s="21"/>
      <c r="L3531" s="21"/>
      <c r="M3531" s="21"/>
      <c r="O3531" s="21"/>
    </row>
    <row r="3532" spans="3:15" x14ac:dyDescent="0.3">
      <c r="C3532" s="21"/>
      <c r="D3532" s="21"/>
      <c r="E3532" s="21"/>
      <c r="G3532" s="21"/>
      <c r="H3532" s="21"/>
      <c r="K3532" s="21"/>
      <c r="L3532" s="21"/>
      <c r="M3532" s="21"/>
      <c r="O3532" s="21"/>
    </row>
    <row r="3533" spans="3:15" x14ac:dyDescent="0.3">
      <c r="C3533" s="21"/>
      <c r="D3533" s="21"/>
      <c r="E3533" s="21"/>
      <c r="G3533" s="21"/>
      <c r="H3533" s="21"/>
      <c r="K3533" s="21"/>
      <c r="L3533" s="21"/>
      <c r="M3533" s="21"/>
      <c r="O3533" s="21"/>
    </row>
    <row r="3534" spans="3:15" x14ac:dyDescent="0.3">
      <c r="C3534" s="21"/>
      <c r="D3534" s="21"/>
      <c r="E3534" s="21"/>
      <c r="G3534" s="21"/>
      <c r="H3534" s="21"/>
      <c r="K3534" s="21"/>
      <c r="L3534" s="21"/>
      <c r="M3534" s="21"/>
      <c r="O3534" s="21"/>
    </row>
    <row r="3535" spans="3:15" x14ac:dyDescent="0.3">
      <c r="C3535" s="21"/>
      <c r="D3535" s="21"/>
      <c r="E3535" s="21"/>
      <c r="G3535" s="21"/>
      <c r="H3535" s="21"/>
      <c r="K3535" s="21"/>
      <c r="L3535" s="21"/>
      <c r="M3535" s="21"/>
      <c r="O3535" s="21"/>
    </row>
    <row r="3536" spans="3:15" x14ac:dyDescent="0.3">
      <c r="C3536" s="21"/>
      <c r="D3536" s="21"/>
      <c r="E3536" s="21"/>
      <c r="G3536" s="21"/>
      <c r="H3536" s="21"/>
      <c r="K3536" s="21"/>
      <c r="L3536" s="21"/>
      <c r="M3536" s="21"/>
      <c r="O3536" s="21"/>
    </row>
    <row r="3537" spans="3:15" x14ac:dyDescent="0.3">
      <c r="C3537" s="21"/>
      <c r="D3537" s="21"/>
      <c r="E3537" s="21"/>
      <c r="G3537" s="21"/>
      <c r="H3537" s="21"/>
      <c r="K3537" s="21"/>
      <c r="L3537" s="21"/>
      <c r="M3537" s="21"/>
      <c r="O3537" s="21"/>
    </row>
    <row r="3538" spans="3:15" x14ac:dyDescent="0.3">
      <c r="C3538" s="21"/>
      <c r="D3538" s="21"/>
      <c r="E3538" s="21"/>
      <c r="G3538" s="21"/>
      <c r="H3538" s="21"/>
      <c r="K3538" s="21"/>
      <c r="L3538" s="21"/>
      <c r="M3538" s="21"/>
      <c r="O3538" s="21"/>
    </row>
    <row r="3539" spans="3:15" x14ac:dyDescent="0.3">
      <c r="C3539" s="21"/>
      <c r="D3539" s="21"/>
      <c r="E3539" s="21"/>
      <c r="G3539" s="21"/>
      <c r="H3539" s="21"/>
      <c r="K3539" s="21"/>
      <c r="L3539" s="21"/>
      <c r="M3539" s="21"/>
      <c r="O3539" s="21"/>
    </row>
    <row r="3540" spans="3:15" x14ac:dyDescent="0.3">
      <c r="C3540" s="21"/>
      <c r="D3540" s="21"/>
      <c r="E3540" s="21"/>
      <c r="G3540" s="21"/>
      <c r="H3540" s="21"/>
      <c r="K3540" s="21"/>
      <c r="L3540" s="21"/>
      <c r="M3540" s="21"/>
      <c r="O3540" s="21"/>
    </row>
    <row r="3541" spans="3:15" x14ac:dyDescent="0.3">
      <c r="C3541" s="21"/>
      <c r="D3541" s="21"/>
      <c r="E3541" s="21"/>
      <c r="G3541" s="21"/>
      <c r="H3541" s="21"/>
      <c r="K3541" s="21"/>
      <c r="L3541" s="21"/>
      <c r="M3541" s="21"/>
      <c r="O3541" s="21"/>
    </row>
    <row r="3542" spans="3:15" x14ac:dyDescent="0.3">
      <c r="C3542" s="21"/>
      <c r="D3542" s="21"/>
      <c r="E3542" s="21"/>
      <c r="G3542" s="21"/>
      <c r="H3542" s="21"/>
      <c r="K3542" s="21"/>
      <c r="L3542" s="21"/>
      <c r="M3542" s="21"/>
      <c r="O3542" s="21"/>
    </row>
    <row r="3543" spans="3:15" x14ac:dyDescent="0.3">
      <c r="C3543" s="21"/>
      <c r="D3543" s="21"/>
      <c r="E3543" s="21"/>
      <c r="G3543" s="21"/>
      <c r="H3543" s="21"/>
      <c r="K3543" s="21"/>
      <c r="L3543" s="21"/>
      <c r="M3543" s="21"/>
      <c r="O3543" s="21"/>
    </row>
    <row r="3544" spans="3:15" x14ac:dyDescent="0.3">
      <c r="C3544" s="21"/>
      <c r="D3544" s="21"/>
      <c r="E3544" s="21"/>
      <c r="G3544" s="21"/>
      <c r="H3544" s="21"/>
      <c r="K3544" s="21"/>
      <c r="L3544" s="21"/>
      <c r="M3544" s="21"/>
      <c r="O3544" s="21"/>
    </row>
    <row r="3545" spans="3:15" x14ac:dyDescent="0.3">
      <c r="C3545" s="21"/>
      <c r="D3545" s="21"/>
      <c r="E3545" s="21"/>
      <c r="G3545" s="21"/>
      <c r="H3545" s="21"/>
      <c r="K3545" s="21"/>
      <c r="L3545" s="21"/>
      <c r="M3545" s="21"/>
      <c r="O3545" s="21"/>
    </row>
    <row r="3546" spans="3:15" x14ac:dyDescent="0.3">
      <c r="C3546" s="21"/>
      <c r="D3546" s="21"/>
      <c r="E3546" s="21"/>
      <c r="G3546" s="21"/>
      <c r="H3546" s="21"/>
      <c r="K3546" s="21"/>
      <c r="L3546" s="21"/>
      <c r="M3546" s="21"/>
      <c r="O3546" s="21"/>
    </row>
    <row r="3547" spans="3:15" x14ac:dyDescent="0.3">
      <c r="C3547" s="21"/>
      <c r="D3547" s="21"/>
      <c r="E3547" s="21"/>
      <c r="G3547" s="21"/>
      <c r="H3547" s="21"/>
      <c r="K3547" s="21"/>
      <c r="L3547" s="21"/>
      <c r="M3547" s="21"/>
      <c r="O3547" s="21"/>
    </row>
    <row r="3548" spans="3:15" x14ac:dyDescent="0.3">
      <c r="C3548" s="21"/>
      <c r="D3548" s="21"/>
      <c r="E3548" s="21"/>
      <c r="G3548" s="21"/>
      <c r="H3548" s="21"/>
      <c r="K3548" s="21"/>
      <c r="L3548" s="21"/>
      <c r="M3548" s="21"/>
      <c r="O3548" s="21"/>
    </row>
    <row r="3549" spans="3:15" x14ac:dyDescent="0.3">
      <c r="C3549" s="21"/>
      <c r="D3549" s="21"/>
      <c r="E3549" s="21"/>
      <c r="G3549" s="21"/>
      <c r="H3549" s="21"/>
      <c r="K3549" s="21"/>
      <c r="L3549" s="21"/>
      <c r="M3549" s="21"/>
      <c r="O3549" s="21"/>
    </row>
    <row r="3550" spans="3:15" x14ac:dyDescent="0.3">
      <c r="C3550" s="21"/>
      <c r="D3550" s="21"/>
      <c r="E3550" s="21"/>
      <c r="G3550" s="21"/>
      <c r="H3550" s="21"/>
      <c r="K3550" s="21"/>
      <c r="L3550" s="21"/>
      <c r="M3550" s="21"/>
      <c r="O3550" s="21"/>
    </row>
    <row r="3551" spans="3:15" x14ac:dyDescent="0.3">
      <c r="C3551" s="21"/>
      <c r="D3551" s="21"/>
      <c r="E3551" s="21"/>
      <c r="G3551" s="21"/>
      <c r="H3551" s="21"/>
      <c r="K3551" s="21"/>
      <c r="L3551" s="21"/>
      <c r="M3551" s="21"/>
      <c r="O3551" s="21"/>
    </row>
    <row r="3552" spans="3:15" x14ac:dyDescent="0.3">
      <c r="C3552" s="21"/>
      <c r="D3552" s="21"/>
      <c r="E3552" s="21"/>
      <c r="G3552" s="21"/>
      <c r="H3552" s="21"/>
      <c r="K3552" s="21"/>
      <c r="L3552" s="21"/>
      <c r="M3552" s="21"/>
      <c r="O3552" s="21"/>
    </row>
    <row r="3553" spans="3:15" x14ac:dyDescent="0.3">
      <c r="C3553" s="21"/>
      <c r="D3553" s="21"/>
      <c r="E3553" s="21"/>
      <c r="G3553" s="21"/>
      <c r="H3553" s="21"/>
      <c r="K3553" s="21"/>
      <c r="L3553" s="21"/>
      <c r="M3553" s="21"/>
      <c r="O3553" s="21"/>
    </row>
    <row r="3554" spans="3:15" x14ac:dyDescent="0.3">
      <c r="C3554" s="21"/>
      <c r="D3554" s="21"/>
      <c r="E3554" s="21"/>
      <c r="G3554" s="21"/>
      <c r="H3554" s="21"/>
      <c r="K3554" s="21"/>
      <c r="L3554" s="21"/>
      <c r="M3554" s="21"/>
      <c r="O3554" s="21"/>
    </row>
    <row r="3555" spans="3:15" x14ac:dyDescent="0.3">
      <c r="C3555" s="21"/>
      <c r="D3555" s="21"/>
      <c r="E3555" s="21"/>
      <c r="G3555" s="21"/>
      <c r="H3555" s="21"/>
      <c r="K3555" s="21"/>
      <c r="L3555" s="21"/>
      <c r="M3555" s="21"/>
      <c r="O3555" s="21"/>
    </row>
    <row r="3556" spans="3:15" x14ac:dyDescent="0.3">
      <c r="C3556" s="21"/>
      <c r="D3556" s="21"/>
      <c r="E3556" s="21"/>
      <c r="G3556" s="21"/>
      <c r="H3556" s="21"/>
      <c r="K3556" s="21"/>
      <c r="L3556" s="21"/>
      <c r="M3556" s="21"/>
      <c r="O3556" s="21"/>
    </row>
    <row r="3557" spans="3:15" x14ac:dyDescent="0.3">
      <c r="C3557" s="21"/>
      <c r="D3557" s="21"/>
      <c r="E3557" s="21"/>
      <c r="G3557" s="21"/>
      <c r="H3557" s="21"/>
      <c r="K3557" s="21"/>
      <c r="L3557" s="21"/>
      <c r="M3557" s="21"/>
      <c r="O3557" s="21"/>
    </row>
    <row r="3558" spans="3:15" x14ac:dyDescent="0.3">
      <c r="C3558" s="21"/>
      <c r="D3558" s="21"/>
      <c r="E3558" s="21"/>
      <c r="G3558" s="21"/>
      <c r="H3558" s="21"/>
      <c r="K3558" s="21"/>
      <c r="L3558" s="21"/>
      <c r="M3558" s="21"/>
      <c r="O3558" s="21"/>
    </row>
    <row r="3559" spans="3:15" x14ac:dyDescent="0.3">
      <c r="C3559" s="21"/>
      <c r="D3559" s="21"/>
      <c r="E3559" s="21"/>
      <c r="G3559" s="21"/>
      <c r="H3559" s="21"/>
      <c r="K3559" s="21"/>
      <c r="L3559" s="21"/>
      <c r="M3559" s="21"/>
      <c r="O3559" s="21"/>
    </row>
    <row r="3560" spans="3:15" x14ac:dyDescent="0.3">
      <c r="C3560" s="21"/>
      <c r="D3560" s="21"/>
      <c r="E3560" s="21"/>
      <c r="G3560" s="21"/>
      <c r="H3560" s="21"/>
      <c r="K3560" s="21"/>
      <c r="L3560" s="21"/>
      <c r="M3560" s="21"/>
      <c r="O3560" s="21"/>
    </row>
    <row r="3561" spans="3:15" x14ac:dyDescent="0.3">
      <c r="C3561" s="21"/>
      <c r="D3561" s="21"/>
      <c r="E3561" s="21"/>
      <c r="G3561" s="21"/>
      <c r="H3561" s="21"/>
      <c r="K3561" s="21"/>
      <c r="L3561" s="21"/>
      <c r="M3561" s="21"/>
      <c r="O3561" s="21"/>
    </row>
    <row r="3562" spans="3:15" x14ac:dyDescent="0.3">
      <c r="C3562" s="21"/>
      <c r="D3562" s="21"/>
      <c r="E3562" s="21"/>
      <c r="G3562" s="21"/>
      <c r="H3562" s="21"/>
      <c r="K3562" s="21"/>
      <c r="L3562" s="21"/>
      <c r="M3562" s="21"/>
      <c r="O3562" s="21"/>
    </row>
    <row r="3563" spans="3:15" x14ac:dyDescent="0.3">
      <c r="C3563" s="21"/>
      <c r="D3563" s="21"/>
      <c r="E3563" s="21"/>
      <c r="G3563" s="21"/>
      <c r="H3563" s="21"/>
      <c r="K3563" s="21"/>
      <c r="L3563" s="21"/>
      <c r="M3563" s="21"/>
      <c r="O3563" s="21"/>
    </row>
    <row r="3564" spans="3:15" x14ac:dyDescent="0.3">
      <c r="C3564" s="21"/>
      <c r="D3564" s="21"/>
      <c r="E3564" s="21"/>
      <c r="G3564" s="21"/>
      <c r="H3564" s="21"/>
      <c r="K3564" s="21"/>
      <c r="L3564" s="21"/>
      <c r="M3564" s="21"/>
      <c r="O3564" s="21"/>
    </row>
    <row r="3565" spans="3:15" x14ac:dyDescent="0.3">
      <c r="C3565" s="21"/>
      <c r="D3565" s="21"/>
      <c r="E3565" s="21"/>
      <c r="G3565" s="21"/>
      <c r="H3565" s="21"/>
      <c r="K3565" s="21"/>
      <c r="L3565" s="21"/>
      <c r="M3565" s="21"/>
      <c r="O3565" s="21"/>
    </row>
    <row r="3566" spans="3:15" x14ac:dyDescent="0.3">
      <c r="C3566" s="21"/>
      <c r="D3566" s="21"/>
      <c r="E3566" s="21"/>
      <c r="G3566" s="21"/>
      <c r="H3566" s="21"/>
      <c r="K3566" s="21"/>
      <c r="L3566" s="21"/>
      <c r="M3566" s="21"/>
      <c r="O3566" s="21"/>
    </row>
    <row r="3567" spans="3:15" x14ac:dyDescent="0.3">
      <c r="C3567" s="21"/>
      <c r="D3567" s="21"/>
      <c r="E3567" s="21"/>
      <c r="G3567" s="21"/>
      <c r="H3567" s="21"/>
      <c r="K3567" s="21"/>
      <c r="L3567" s="21"/>
      <c r="M3567" s="21"/>
      <c r="O3567" s="21"/>
    </row>
    <row r="3568" spans="3:15" x14ac:dyDescent="0.3">
      <c r="C3568" s="21"/>
      <c r="D3568" s="21"/>
      <c r="E3568" s="21"/>
      <c r="G3568" s="21"/>
      <c r="H3568" s="21"/>
      <c r="K3568" s="21"/>
      <c r="L3568" s="21"/>
      <c r="M3568" s="21"/>
      <c r="O3568" s="21"/>
    </row>
    <row r="3569" spans="3:15" x14ac:dyDescent="0.3">
      <c r="C3569" s="21"/>
      <c r="D3569" s="21"/>
      <c r="E3569" s="21"/>
      <c r="G3569" s="21"/>
      <c r="H3569" s="21"/>
      <c r="K3569" s="21"/>
      <c r="L3569" s="21"/>
      <c r="M3569" s="21"/>
      <c r="O3569" s="21"/>
    </row>
    <row r="3570" spans="3:15" x14ac:dyDescent="0.3">
      <c r="C3570" s="21"/>
      <c r="D3570" s="21"/>
      <c r="E3570" s="21"/>
      <c r="G3570" s="21"/>
      <c r="H3570" s="21"/>
      <c r="K3570" s="21"/>
      <c r="L3570" s="21"/>
      <c r="M3570" s="21"/>
      <c r="O3570" s="21"/>
    </row>
    <row r="3571" spans="3:15" x14ac:dyDescent="0.3">
      <c r="C3571" s="21"/>
      <c r="D3571" s="21"/>
      <c r="E3571" s="21"/>
      <c r="G3571" s="21"/>
      <c r="H3571" s="21"/>
      <c r="K3571" s="21"/>
      <c r="L3571" s="21"/>
      <c r="M3571" s="21"/>
      <c r="O3571" s="21"/>
    </row>
    <row r="3572" spans="3:15" x14ac:dyDescent="0.3">
      <c r="C3572" s="21"/>
      <c r="D3572" s="21"/>
      <c r="E3572" s="21"/>
      <c r="G3572" s="21"/>
      <c r="H3572" s="21"/>
      <c r="K3572" s="21"/>
      <c r="L3572" s="21"/>
      <c r="M3572" s="21"/>
      <c r="O3572" s="21"/>
    </row>
    <row r="3573" spans="3:15" x14ac:dyDescent="0.3">
      <c r="C3573" s="21"/>
      <c r="D3573" s="21"/>
      <c r="E3573" s="21"/>
      <c r="G3573" s="21"/>
      <c r="H3573" s="21"/>
      <c r="K3573" s="21"/>
      <c r="L3573" s="21"/>
      <c r="M3573" s="21"/>
      <c r="O3573" s="21"/>
    </row>
    <row r="3574" spans="3:15" x14ac:dyDescent="0.3">
      <c r="C3574" s="21"/>
      <c r="D3574" s="21"/>
      <c r="E3574" s="21"/>
      <c r="G3574" s="21"/>
      <c r="H3574" s="21"/>
      <c r="K3574" s="21"/>
      <c r="L3574" s="21"/>
      <c r="M3574" s="21"/>
      <c r="O3574" s="21"/>
    </row>
    <row r="3575" spans="3:15" x14ac:dyDescent="0.3">
      <c r="C3575" s="21"/>
      <c r="D3575" s="21"/>
      <c r="E3575" s="21"/>
      <c r="G3575" s="21"/>
      <c r="H3575" s="21"/>
      <c r="K3575" s="21"/>
      <c r="L3575" s="21"/>
      <c r="M3575" s="21"/>
      <c r="O3575" s="21"/>
    </row>
    <row r="3576" spans="3:15" x14ac:dyDescent="0.3">
      <c r="C3576" s="21"/>
      <c r="D3576" s="21"/>
      <c r="E3576" s="21"/>
      <c r="G3576" s="21"/>
      <c r="H3576" s="21"/>
      <c r="K3576" s="21"/>
      <c r="L3576" s="21"/>
      <c r="M3576" s="21"/>
      <c r="O3576" s="21"/>
    </row>
    <row r="3577" spans="3:15" x14ac:dyDescent="0.3">
      <c r="C3577" s="21"/>
      <c r="D3577" s="21"/>
      <c r="E3577" s="21"/>
      <c r="G3577" s="21"/>
      <c r="H3577" s="21"/>
      <c r="K3577" s="21"/>
      <c r="L3577" s="21"/>
      <c r="M3577" s="21"/>
      <c r="O3577" s="21"/>
    </row>
    <row r="3578" spans="3:15" x14ac:dyDescent="0.3">
      <c r="C3578" s="21"/>
      <c r="D3578" s="21"/>
      <c r="E3578" s="21"/>
      <c r="G3578" s="21"/>
      <c r="H3578" s="21"/>
      <c r="K3578" s="21"/>
      <c r="L3578" s="21"/>
      <c r="M3578" s="21"/>
      <c r="O3578" s="21"/>
    </row>
    <row r="3579" spans="3:15" x14ac:dyDescent="0.3">
      <c r="C3579" s="21"/>
      <c r="D3579" s="21"/>
      <c r="E3579" s="21"/>
      <c r="G3579" s="21"/>
      <c r="H3579" s="21"/>
      <c r="K3579" s="21"/>
      <c r="L3579" s="21"/>
      <c r="M3579" s="21"/>
      <c r="O3579" s="21"/>
    </row>
    <row r="3580" spans="3:15" x14ac:dyDescent="0.3">
      <c r="C3580" s="21"/>
      <c r="D3580" s="21"/>
      <c r="E3580" s="21"/>
      <c r="G3580" s="21"/>
      <c r="H3580" s="21"/>
      <c r="K3580" s="21"/>
      <c r="L3580" s="21"/>
      <c r="M3580" s="21"/>
      <c r="O3580" s="21"/>
    </row>
    <row r="3581" spans="3:15" x14ac:dyDescent="0.3">
      <c r="C3581" s="21"/>
      <c r="D3581" s="21"/>
      <c r="E3581" s="21"/>
      <c r="G3581" s="21"/>
      <c r="H3581" s="21"/>
      <c r="K3581" s="21"/>
      <c r="L3581" s="21"/>
      <c r="M3581" s="21"/>
      <c r="O3581" s="21"/>
    </row>
    <row r="3582" spans="3:15" x14ac:dyDescent="0.3">
      <c r="C3582" s="21"/>
      <c r="D3582" s="21"/>
      <c r="E3582" s="21"/>
      <c r="G3582" s="21"/>
      <c r="H3582" s="21"/>
      <c r="K3582" s="21"/>
      <c r="L3582" s="21"/>
      <c r="M3582" s="21"/>
      <c r="O3582" s="21"/>
    </row>
    <row r="3583" spans="3:15" x14ac:dyDescent="0.3">
      <c r="C3583" s="21"/>
      <c r="D3583" s="21"/>
      <c r="E3583" s="21"/>
      <c r="G3583" s="21"/>
      <c r="H3583" s="21"/>
      <c r="K3583" s="21"/>
      <c r="L3583" s="21"/>
      <c r="M3583" s="21"/>
      <c r="O3583" s="21"/>
    </row>
    <row r="3584" spans="3:15" x14ac:dyDescent="0.3">
      <c r="C3584" s="21"/>
      <c r="D3584" s="21"/>
      <c r="E3584" s="21"/>
      <c r="G3584" s="21"/>
      <c r="H3584" s="21"/>
      <c r="K3584" s="21"/>
      <c r="L3584" s="21"/>
      <c r="M3584" s="21"/>
      <c r="O3584" s="21"/>
    </row>
    <row r="3585" spans="3:15" x14ac:dyDescent="0.3">
      <c r="C3585" s="21"/>
      <c r="D3585" s="21"/>
      <c r="E3585" s="21"/>
      <c r="G3585" s="21"/>
      <c r="H3585" s="21"/>
      <c r="K3585" s="21"/>
      <c r="L3585" s="21"/>
      <c r="M3585" s="21"/>
      <c r="O3585" s="21"/>
    </row>
    <row r="3586" spans="3:15" x14ac:dyDescent="0.3">
      <c r="C3586" s="21"/>
      <c r="D3586" s="21"/>
      <c r="E3586" s="21"/>
      <c r="G3586" s="21"/>
      <c r="H3586" s="21"/>
      <c r="K3586" s="21"/>
      <c r="L3586" s="21"/>
      <c r="M3586" s="21"/>
      <c r="O3586" s="21"/>
    </row>
    <row r="3587" spans="3:15" x14ac:dyDescent="0.3">
      <c r="C3587" s="21"/>
      <c r="D3587" s="21"/>
      <c r="E3587" s="21"/>
      <c r="G3587" s="21"/>
      <c r="H3587" s="21"/>
      <c r="K3587" s="21"/>
      <c r="L3587" s="21"/>
      <c r="M3587" s="21"/>
      <c r="O3587" s="21"/>
    </row>
    <row r="3588" spans="3:15" x14ac:dyDescent="0.3">
      <c r="C3588" s="21"/>
      <c r="D3588" s="21"/>
      <c r="E3588" s="21"/>
      <c r="G3588" s="21"/>
      <c r="H3588" s="21"/>
      <c r="K3588" s="21"/>
      <c r="L3588" s="21"/>
      <c r="M3588" s="21"/>
      <c r="O3588" s="21"/>
    </row>
    <row r="3589" spans="3:15" x14ac:dyDescent="0.3">
      <c r="C3589" s="21"/>
      <c r="D3589" s="21"/>
      <c r="E3589" s="21"/>
      <c r="G3589" s="21"/>
      <c r="H3589" s="21"/>
      <c r="K3589" s="21"/>
      <c r="L3589" s="21"/>
      <c r="M3589" s="21"/>
      <c r="O3589" s="21"/>
    </row>
    <row r="3590" spans="3:15" x14ac:dyDescent="0.3">
      <c r="C3590" s="21"/>
      <c r="D3590" s="21"/>
      <c r="E3590" s="21"/>
      <c r="G3590" s="21"/>
      <c r="H3590" s="21"/>
      <c r="K3590" s="21"/>
      <c r="L3590" s="21"/>
      <c r="M3590" s="21"/>
      <c r="O3590" s="21"/>
    </row>
    <row r="3591" spans="3:15" x14ac:dyDescent="0.3">
      <c r="C3591" s="21"/>
      <c r="D3591" s="21"/>
      <c r="E3591" s="21"/>
      <c r="G3591" s="21"/>
      <c r="H3591" s="21"/>
      <c r="K3591" s="21"/>
      <c r="L3591" s="21"/>
      <c r="M3591" s="21"/>
      <c r="O3591" s="21"/>
    </row>
    <row r="3592" spans="3:15" x14ac:dyDescent="0.3">
      <c r="C3592" s="21"/>
      <c r="D3592" s="21"/>
      <c r="E3592" s="21"/>
      <c r="G3592" s="21"/>
      <c r="H3592" s="21"/>
      <c r="K3592" s="21"/>
      <c r="L3592" s="21"/>
      <c r="M3592" s="21"/>
      <c r="O3592" s="21"/>
    </row>
    <row r="3593" spans="3:15" x14ac:dyDescent="0.3">
      <c r="C3593" s="21"/>
      <c r="D3593" s="21"/>
      <c r="E3593" s="21"/>
      <c r="G3593" s="21"/>
      <c r="H3593" s="21"/>
      <c r="K3593" s="21"/>
      <c r="L3593" s="21"/>
      <c r="M3593" s="21"/>
      <c r="O3593" s="21"/>
    </row>
    <row r="3594" spans="3:15" x14ac:dyDescent="0.3">
      <c r="C3594" s="21"/>
      <c r="D3594" s="21"/>
      <c r="E3594" s="21"/>
      <c r="G3594" s="21"/>
      <c r="H3594" s="21"/>
      <c r="K3594" s="21"/>
      <c r="L3594" s="21"/>
      <c r="M3594" s="21"/>
      <c r="O3594" s="21"/>
    </row>
    <row r="3595" spans="3:15" x14ac:dyDescent="0.3">
      <c r="C3595" s="21"/>
      <c r="D3595" s="21"/>
      <c r="E3595" s="21"/>
      <c r="G3595" s="21"/>
      <c r="H3595" s="21"/>
      <c r="K3595" s="21"/>
      <c r="L3595" s="21"/>
      <c r="M3595" s="21"/>
      <c r="O3595" s="21"/>
    </row>
    <row r="3596" spans="3:15" x14ac:dyDescent="0.3">
      <c r="C3596" s="21"/>
      <c r="D3596" s="21"/>
      <c r="E3596" s="21"/>
      <c r="G3596" s="21"/>
      <c r="H3596" s="21"/>
      <c r="K3596" s="21"/>
      <c r="L3596" s="21"/>
      <c r="M3596" s="21"/>
      <c r="O3596" s="21"/>
    </row>
    <row r="3597" spans="3:15" x14ac:dyDescent="0.3">
      <c r="C3597" s="21"/>
      <c r="D3597" s="21"/>
      <c r="E3597" s="21"/>
      <c r="G3597" s="21"/>
      <c r="H3597" s="21"/>
      <c r="K3597" s="21"/>
      <c r="L3597" s="21"/>
      <c r="M3597" s="21"/>
      <c r="O3597" s="21"/>
    </row>
    <row r="3598" spans="3:15" x14ac:dyDescent="0.3">
      <c r="C3598" s="21"/>
      <c r="D3598" s="21"/>
      <c r="E3598" s="21"/>
      <c r="G3598" s="21"/>
      <c r="H3598" s="21"/>
      <c r="K3598" s="21"/>
      <c r="L3598" s="21"/>
      <c r="M3598" s="21"/>
      <c r="O3598" s="21"/>
    </row>
    <row r="3599" spans="3:15" x14ac:dyDescent="0.3">
      <c r="C3599" s="21"/>
      <c r="D3599" s="21"/>
      <c r="E3599" s="21"/>
      <c r="G3599" s="21"/>
      <c r="H3599" s="21"/>
      <c r="K3599" s="21"/>
      <c r="L3599" s="21"/>
      <c r="M3599" s="21"/>
      <c r="O3599" s="21"/>
    </row>
    <row r="3600" spans="3:15" x14ac:dyDescent="0.3">
      <c r="C3600" s="21"/>
      <c r="D3600" s="21"/>
      <c r="E3600" s="21"/>
      <c r="G3600" s="21"/>
      <c r="H3600" s="21"/>
      <c r="K3600" s="21"/>
      <c r="L3600" s="21"/>
      <c r="M3600" s="21"/>
      <c r="O3600" s="21"/>
    </row>
    <row r="3601" spans="3:15" x14ac:dyDescent="0.3">
      <c r="C3601" s="21"/>
      <c r="D3601" s="21"/>
      <c r="E3601" s="21"/>
      <c r="G3601" s="21"/>
      <c r="H3601" s="21"/>
      <c r="K3601" s="21"/>
      <c r="L3601" s="21"/>
      <c r="M3601" s="21"/>
      <c r="O3601" s="21"/>
    </row>
    <row r="3602" spans="3:15" x14ac:dyDescent="0.3">
      <c r="C3602" s="21"/>
      <c r="D3602" s="21"/>
      <c r="E3602" s="21"/>
      <c r="G3602" s="21"/>
      <c r="H3602" s="21"/>
      <c r="K3602" s="21"/>
      <c r="L3602" s="21"/>
      <c r="M3602" s="21"/>
      <c r="O3602" s="21"/>
    </row>
    <row r="3603" spans="3:15" x14ac:dyDescent="0.3">
      <c r="C3603" s="21"/>
      <c r="D3603" s="21"/>
      <c r="E3603" s="21"/>
      <c r="G3603" s="21"/>
      <c r="H3603" s="21"/>
      <c r="K3603" s="21"/>
      <c r="L3603" s="21"/>
      <c r="M3603" s="21"/>
      <c r="O3603" s="21"/>
    </row>
    <row r="3604" spans="3:15" x14ac:dyDescent="0.3">
      <c r="C3604" s="21"/>
      <c r="D3604" s="21"/>
      <c r="E3604" s="21"/>
      <c r="G3604" s="21"/>
      <c r="H3604" s="21"/>
      <c r="K3604" s="21"/>
      <c r="L3604" s="21"/>
      <c r="M3604" s="21"/>
      <c r="O3604" s="21"/>
    </row>
    <row r="3605" spans="3:15" x14ac:dyDescent="0.3">
      <c r="C3605" s="21"/>
      <c r="D3605" s="21"/>
      <c r="E3605" s="21"/>
      <c r="G3605" s="21"/>
      <c r="H3605" s="21"/>
      <c r="K3605" s="21"/>
      <c r="L3605" s="21"/>
      <c r="M3605" s="21"/>
      <c r="O3605" s="21"/>
    </row>
    <row r="3606" spans="3:15" x14ac:dyDescent="0.3">
      <c r="C3606" s="21"/>
      <c r="D3606" s="21"/>
      <c r="E3606" s="21"/>
      <c r="G3606" s="21"/>
      <c r="H3606" s="21"/>
      <c r="K3606" s="21"/>
      <c r="L3606" s="21"/>
      <c r="M3606" s="21"/>
      <c r="O3606" s="21"/>
    </row>
    <row r="3607" spans="3:15" x14ac:dyDescent="0.3">
      <c r="C3607" s="21"/>
      <c r="D3607" s="21"/>
      <c r="E3607" s="21"/>
      <c r="G3607" s="21"/>
      <c r="H3607" s="21"/>
      <c r="K3607" s="21"/>
      <c r="L3607" s="21"/>
      <c r="M3607" s="21"/>
      <c r="O3607" s="21"/>
    </row>
    <row r="3608" spans="3:15" x14ac:dyDescent="0.3">
      <c r="C3608" s="21"/>
      <c r="D3608" s="21"/>
      <c r="E3608" s="21"/>
      <c r="G3608" s="21"/>
      <c r="H3608" s="21"/>
      <c r="K3608" s="21"/>
      <c r="L3608" s="21"/>
      <c r="M3608" s="21"/>
      <c r="O3608" s="21"/>
    </row>
    <row r="3609" spans="3:15" x14ac:dyDescent="0.3">
      <c r="C3609" s="21"/>
      <c r="D3609" s="21"/>
      <c r="E3609" s="21"/>
      <c r="G3609" s="21"/>
      <c r="H3609" s="21"/>
      <c r="K3609" s="21"/>
      <c r="L3609" s="21"/>
      <c r="M3609" s="21"/>
      <c r="O3609" s="21"/>
    </row>
    <row r="3610" spans="3:15" x14ac:dyDescent="0.3">
      <c r="C3610" s="21"/>
      <c r="D3610" s="21"/>
      <c r="E3610" s="21"/>
      <c r="G3610" s="21"/>
      <c r="H3610" s="21"/>
      <c r="K3610" s="21"/>
      <c r="L3610" s="21"/>
      <c r="M3610" s="21"/>
      <c r="O3610" s="21"/>
    </row>
    <row r="3611" spans="3:15" x14ac:dyDescent="0.3">
      <c r="C3611" s="21"/>
      <c r="D3611" s="21"/>
      <c r="E3611" s="21"/>
      <c r="G3611" s="21"/>
      <c r="H3611" s="21"/>
      <c r="K3611" s="21"/>
      <c r="L3611" s="21"/>
      <c r="M3611" s="21"/>
      <c r="O3611" s="21"/>
    </row>
    <row r="3612" spans="3:15" x14ac:dyDescent="0.3">
      <c r="C3612" s="21"/>
      <c r="D3612" s="21"/>
      <c r="E3612" s="21"/>
      <c r="G3612" s="21"/>
      <c r="H3612" s="21"/>
      <c r="K3612" s="21"/>
      <c r="L3612" s="21"/>
      <c r="M3612" s="21"/>
      <c r="O3612" s="21"/>
    </row>
    <row r="3613" spans="3:15" x14ac:dyDescent="0.3">
      <c r="C3613" s="21"/>
      <c r="D3613" s="21"/>
      <c r="E3613" s="21"/>
      <c r="G3613" s="21"/>
      <c r="H3613" s="21"/>
      <c r="K3613" s="21"/>
      <c r="L3613" s="21"/>
      <c r="M3613" s="21"/>
      <c r="O3613" s="21"/>
    </row>
    <row r="3614" spans="3:15" x14ac:dyDescent="0.3">
      <c r="C3614" s="21"/>
      <c r="D3614" s="21"/>
      <c r="E3614" s="21"/>
      <c r="G3614" s="21"/>
      <c r="H3614" s="21"/>
      <c r="K3614" s="21"/>
      <c r="L3614" s="21"/>
      <c r="M3614" s="21"/>
      <c r="O3614" s="21"/>
    </row>
    <row r="3615" spans="3:15" x14ac:dyDescent="0.3">
      <c r="C3615" s="21"/>
      <c r="D3615" s="21"/>
      <c r="E3615" s="21"/>
      <c r="G3615" s="21"/>
      <c r="H3615" s="21"/>
      <c r="K3615" s="21"/>
      <c r="L3615" s="21"/>
      <c r="M3615" s="21"/>
      <c r="O3615" s="21"/>
    </row>
    <row r="3616" spans="3:15" x14ac:dyDescent="0.3">
      <c r="C3616" s="21"/>
      <c r="D3616" s="21"/>
      <c r="E3616" s="21"/>
      <c r="G3616" s="21"/>
      <c r="H3616" s="21"/>
      <c r="K3616" s="21"/>
      <c r="L3616" s="21"/>
      <c r="M3616" s="21"/>
      <c r="O3616" s="21"/>
    </row>
    <row r="3617" spans="3:15" x14ac:dyDescent="0.3">
      <c r="C3617" s="21"/>
      <c r="D3617" s="21"/>
      <c r="E3617" s="21"/>
      <c r="G3617" s="21"/>
      <c r="H3617" s="21"/>
      <c r="K3617" s="21"/>
      <c r="L3617" s="21"/>
      <c r="M3617" s="21"/>
      <c r="O3617" s="21"/>
    </row>
    <row r="3618" spans="3:15" x14ac:dyDescent="0.3">
      <c r="C3618" s="21"/>
      <c r="D3618" s="21"/>
      <c r="E3618" s="21"/>
      <c r="G3618" s="21"/>
      <c r="H3618" s="21"/>
      <c r="K3618" s="21"/>
      <c r="L3618" s="21"/>
      <c r="M3618" s="21"/>
      <c r="O3618" s="21"/>
    </row>
    <row r="3619" spans="3:15" x14ac:dyDescent="0.3">
      <c r="C3619" s="21"/>
      <c r="D3619" s="21"/>
      <c r="E3619" s="21"/>
      <c r="G3619" s="21"/>
      <c r="H3619" s="21"/>
      <c r="K3619" s="21"/>
      <c r="L3619" s="21"/>
      <c r="M3619" s="21"/>
      <c r="O3619" s="21"/>
    </row>
    <row r="3620" spans="3:15" x14ac:dyDescent="0.3">
      <c r="C3620" s="21"/>
      <c r="D3620" s="21"/>
      <c r="E3620" s="21"/>
      <c r="G3620" s="21"/>
      <c r="H3620" s="21"/>
      <c r="K3620" s="21"/>
      <c r="L3620" s="21"/>
      <c r="M3620" s="21"/>
      <c r="O3620" s="21"/>
    </row>
    <row r="3621" spans="3:15" x14ac:dyDescent="0.3">
      <c r="C3621" s="21"/>
      <c r="D3621" s="21"/>
      <c r="E3621" s="21"/>
      <c r="G3621" s="21"/>
      <c r="H3621" s="21"/>
      <c r="K3621" s="21"/>
      <c r="L3621" s="21"/>
      <c r="M3621" s="21"/>
      <c r="O3621" s="21"/>
    </row>
    <row r="3622" spans="3:15" x14ac:dyDescent="0.3">
      <c r="C3622" s="21"/>
      <c r="D3622" s="21"/>
      <c r="E3622" s="21"/>
      <c r="G3622" s="21"/>
      <c r="H3622" s="21"/>
      <c r="K3622" s="21"/>
      <c r="L3622" s="21"/>
      <c r="M3622" s="21"/>
      <c r="O3622" s="21"/>
    </row>
    <row r="3623" spans="3:15" x14ac:dyDescent="0.3">
      <c r="C3623" s="21"/>
      <c r="D3623" s="21"/>
      <c r="E3623" s="21"/>
      <c r="G3623" s="21"/>
      <c r="H3623" s="21"/>
      <c r="K3623" s="21"/>
      <c r="L3623" s="21"/>
      <c r="M3623" s="21"/>
      <c r="O3623" s="21"/>
    </row>
    <row r="3624" spans="3:15" x14ac:dyDescent="0.3">
      <c r="C3624" s="21"/>
      <c r="D3624" s="21"/>
      <c r="E3624" s="21"/>
      <c r="G3624" s="21"/>
      <c r="H3624" s="21"/>
      <c r="K3624" s="21"/>
      <c r="L3624" s="21"/>
      <c r="M3624" s="21"/>
      <c r="O3624" s="21"/>
    </row>
    <row r="3625" spans="3:15" x14ac:dyDescent="0.3">
      <c r="C3625" s="21"/>
      <c r="D3625" s="21"/>
      <c r="E3625" s="21"/>
      <c r="G3625" s="21"/>
      <c r="H3625" s="21"/>
      <c r="K3625" s="21"/>
      <c r="L3625" s="21"/>
      <c r="M3625" s="21"/>
      <c r="O3625" s="21"/>
    </row>
    <row r="3626" spans="3:15" x14ac:dyDescent="0.3">
      <c r="C3626" s="21"/>
      <c r="D3626" s="21"/>
      <c r="E3626" s="21"/>
      <c r="G3626" s="21"/>
      <c r="H3626" s="21"/>
      <c r="K3626" s="21"/>
      <c r="L3626" s="21"/>
      <c r="M3626" s="21"/>
      <c r="O3626" s="21"/>
    </row>
    <row r="3627" spans="3:15" x14ac:dyDescent="0.3">
      <c r="C3627" s="21"/>
      <c r="D3627" s="21"/>
      <c r="E3627" s="21"/>
      <c r="G3627" s="21"/>
      <c r="H3627" s="21"/>
      <c r="K3627" s="21"/>
      <c r="L3627" s="21"/>
      <c r="M3627" s="21"/>
      <c r="O3627" s="21"/>
    </row>
    <row r="3628" spans="3:15" x14ac:dyDescent="0.3">
      <c r="C3628" s="21"/>
      <c r="D3628" s="21"/>
      <c r="E3628" s="21"/>
      <c r="G3628" s="21"/>
      <c r="H3628" s="21"/>
      <c r="K3628" s="21"/>
      <c r="L3628" s="21"/>
      <c r="M3628" s="21"/>
      <c r="O3628" s="21"/>
    </row>
    <row r="3629" spans="3:15" x14ac:dyDescent="0.3">
      <c r="C3629" s="21"/>
      <c r="D3629" s="21"/>
      <c r="E3629" s="21"/>
      <c r="G3629" s="21"/>
      <c r="H3629" s="21"/>
      <c r="K3629" s="21"/>
      <c r="L3629" s="21"/>
      <c r="M3629" s="21"/>
      <c r="O3629" s="21"/>
    </row>
    <row r="3630" spans="3:15" x14ac:dyDescent="0.3">
      <c r="C3630" s="21"/>
      <c r="D3630" s="21"/>
      <c r="E3630" s="21"/>
      <c r="G3630" s="21"/>
      <c r="H3630" s="21"/>
      <c r="K3630" s="21"/>
      <c r="L3630" s="21"/>
      <c r="M3630" s="21"/>
      <c r="O3630" s="21"/>
    </row>
    <row r="3631" spans="3:15" x14ac:dyDescent="0.3">
      <c r="C3631" s="21"/>
      <c r="D3631" s="21"/>
      <c r="E3631" s="21"/>
      <c r="G3631" s="21"/>
      <c r="H3631" s="21"/>
      <c r="K3631" s="21"/>
      <c r="L3631" s="21"/>
      <c r="M3631" s="21"/>
      <c r="O3631" s="21"/>
    </row>
    <row r="3632" spans="3:15" x14ac:dyDescent="0.3">
      <c r="C3632" s="21"/>
      <c r="D3632" s="21"/>
      <c r="E3632" s="21"/>
      <c r="G3632" s="21"/>
      <c r="H3632" s="21"/>
      <c r="K3632" s="21"/>
      <c r="L3632" s="21"/>
      <c r="M3632" s="21"/>
      <c r="O3632" s="21"/>
    </row>
    <row r="3633" spans="3:15" x14ac:dyDescent="0.3">
      <c r="C3633" s="21"/>
      <c r="D3633" s="21"/>
      <c r="E3633" s="21"/>
      <c r="G3633" s="21"/>
      <c r="H3633" s="21"/>
      <c r="K3633" s="21"/>
      <c r="L3633" s="21"/>
      <c r="M3633" s="21"/>
      <c r="O3633" s="21"/>
    </row>
    <row r="3634" spans="3:15" x14ac:dyDescent="0.3">
      <c r="C3634" s="21"/>
      <c r="D3634" s="21"/>
      <c r="E3634" s="21"/>
      <c r="G3634" s="21"/>
      <c r="H3634" s="21"/>
      <c r="K3634" s="21"/>
      <c r="L3634" s="21"/>
      <c r="M3634" s="21"/>
      <c r="O3634" s="21"/>
    </row>
    <row r="3635" spans="3:15" x14ac:dyDescent="0.3">
      <c r="C3635" s="21"/>
      <c r="D3635" s="21"/>
      <c r="E3635" s="21"/>
      <c r="G3635" s="21"/>
      <c r="H3635" s="21"/>
      <c r="K3635" s="21"/>
      <c r="L3635" s="21"/>
      <c r="M3635" s="21"/>
      <c r="O3635" s="21"/>
    </row>
    <row r="3636" spans="3:15" x14ac:dyDescent="0.3">
      <c r="C3636" s="21"/>
      <c r="D3636" s="21"/>
      <c r="E3636" s="21"/>
      <c r="G3636" s="21"/>
      <c r="H3636" s="21"/>
      <c r="K3636" s="21"/>
      <c r="L3636" s="21"/>
      <c r="M3636" s="21"/>
      <c r="O3636" s="21"/>
    </row>
    <row r="3637" spans="3:15" x14ac:dyDescent="0.3">
      <c r="C3637" s="21"/>
      <c r="D3637" s="21"/>
      <c r="E3637" s="21"/>
      <c r="G3637" s="21"/>
      <c r="H3637" s="21"/>
      <c r="K3637" s="21"/>
      <c r="L3637" s="21"/>
      <c r="M3637" s="21"/>
      <c r="O3637" s="21"/>
    </row>
    <row r="3638" spans="3:15" x14ac:dyDescent="0.3">
      <c r="C3638" s="21"/>
      <c r="D3638" s="21"/>
      <c r="E3638" s="21"/>
      <c r="G3638" s="21"/>
      <c r="H3638" s="21"/>
      <c r="K3638" s="21"/>
      <c r="L3638" s="21"/>
      <c r="M3638" s="21"/>
      <c r="O3638" s="21"/>
    </row>
    <row r="3639" spans="3:15" x14ac:dyDescent="0.3">
      <c r="C3639" s="21"/>
      <c r="D3639" s="21"/>
      <c r="E3639" s="21"/>
      <c r="G3639" s="21"/>
      <c r="H3639" s="21"/>
      <c r="K3639" s="21"/>
      <c r="L3639" s="21"/>
      <c r="M3639" s="21"/>
      <c r="O3639" s="21"/>
    </row>
    <row r="3640" spans="3:15" x14ac:dyDescent="0.3">
      <c r="C3640" s="21"/>
      <c r="D3640" s="21"/>
      <c r="E3640" s="21"/>
      <c r="G3640" s="21"/>
      <c r="H3640" s="21"/>
      <c r="K3640" s="21"/>
      <c r="L3640" s="21"/>
      <c r="M3640" s="21"/>
      <c r="O3640" s="21"/>
    </row>
    <row r="3641" spans="3:15" x14ac:dyDescent="0.3">
      <c r="C3641" s="21"/>
      <c r="D3641" s="21"/>
      <c r="E3641" s="21"/>
      <c r="G3641" s="21"/>
      <c r="H3641" s="21"/>
      <c r="K3641" s="21"/>
      <c r="L3641" s="21"/>
      <c r="M3641" s="21"/>
      <c r="O3641" s="21"/>
    </row>
    <row r="3642" spans="3:15" x14ac:dyDescent="0.3">
      <c r="C3642" s="21"/>
      <c r="D3642" s="21"/>
      <c r="E3642" s="21"/>
      <c r="G3642" s="21"/>
      <c r="H3642" s="21"/>
      <c r="K3642" s="21"/>
      <c r="L3642" s="21"/>
      <c r="M3642" s="21"/>
      <c r="O3642" s="21"/>
    </row>
    <row r="3643" spans="3:15" x14ac:dyDescent="0.3">
      <c r="C3643" s="21"/>
      <c r="D3643" s="21"/>
      <c r="E3643" s="21"/>
      <c r="G3643" s="21"/>
      <c r="H3643" s="21"/>
      <c r="K3643" s="21"/>
      <c r="L3643" s="21"/>
      <c r="M3643" s="21"/>
      <c r="O3643" s="21"/>
    </row>
    <row r="3644" spans="3:15" x14ac:dyDescent="0.3">
      <c r="C3644" s="21"/>
      <c r="D3644" s="21"/>
      <c r="E3644" s="21"/>
      <c r="G3644" s="21"/>
      <c r="H3644" s="21"/>
      <c r="K3644" s="21"/>
      <c r="L3644" s="21"/>
      <c r="M3644" s="21"/>
      <c r="O3644" s="21"/>
    </row>
    <row r="3645" spans="3:15" x14ac:dyDescent="0.3">
      <c r="C3645" s="21"/>
      <c r="D3645" s="21"/>
      <c r="E3645" s="21"/>
      <c r="G3645" s="21"/>
      <c r="H3645" s="21"/>
      <c r="K3645" s="21"/>
      <c r="L3645" s="21"/>
      <c r="M3645" s="21"/>
      <c r="O3645" s="21"/>
    </row>
    <row r="3646" spans="3:15" x14ac:dyDescent="0.3">
      <c r="C3646" s="21"/>
      <c r="D3646" s="21"/>
      <c r="E3646" s="21"/>
      <c r="G3646" s="21"/>
      <c r="H3646" s="21"/>
      <c r="K3646" s="21"/>
      <c r="L3646" s="21"/>
      <c r="M3646" s="21"/>
      <c r="O3646" s="21"/>
    </row>
    <row r="3647" spans="3:15" x14ac:dyDescent="0.3">
      <c r="C3647" s="21"/>
      <c r="D3647" s="21"/>
      <c r="E3647" s="21"/>
      <c r="G3647" s="21"/>
      <c r="H3647" s="21"/>
      <c r="K3647" s="21"/>
      <c r="L3647" s="21"/>
      <c r="M3647" s="21"/>
      <c r="O3647" s="21"/>
    </row>
    <row r="3648" spans="3:15" x14ac:dyDescent="0.3">
      <c r="C3648" s="21"/>
      <c r="D3648" s="21"/>
      <c r="E3648" s="21"/>
      <c r="G3648" s="21"/>
      <c r="H3648" s="21"/>
      <c r="K3648" s="21"/>
      <c r="L3648" s="21"/>
      <c r="M3648" s="21"/>
      <c r="O3648" s="21"/>
    </row>
    <row r="3649" spans="3:15" x14ac:dyDescent="0.3">
      <c r="C3649" s="21"/>
      <c r="D3649" s="21"/>
      <c r="E3649" s="21"/>
      <c r="G3649" s="21"/>
      <c r="H3649" s="21"/>
      <c r="K3649" s="21"/>
      <c r="L3649" s="21"/>
      <c r="M3649" s="21"/>
      <c r="O3649" s="21"/>
    </row>
    <row r="3650" spans="3:15" x14ac:dyDescent="0.3">
      <c r="C3650" s="21"/>
      <c r="D3650" s="21"/>
      <c r="E3650" s="21"/>
      <c r="G3650" s="21"/>
      <c r="H3650" s="21"/>
      <c r="K3650" s="21"/>
      <c r="L3650" s="21"/>
      <c r="M3650" s="21"/>
      <c r="O3650" s="21"/>
    </row>
    <row r="3651" spans="3:15" x14ac:dyDescent="0.3">
      <c r="C3651" s="21"/>
      <c r="D3651" s="21"/>
      <c r="E3651" s="21"/>
      <c r="G3651" s="21"/>
      <c r="H3651" s="21"/>
      <c r="K3651" s="21"/>
      <c r="L3651" s="21"/>
      <c r="M3651" s="21"/>
      <c r="O3651" s="21"/>
    </row>
    <row r="3652" spans="3:15" x14ac:dyDescent="0.3">
      <c r="C3652" s="21"/>
      <c r="D3652" s="21"/>
      <c r="E3652" s="21"/>
      <c r="G3652" s="21"/>
      <c r="H3652" s="21"/>
      <c r="K3652" s="21"/>
      <c r="L3652" s="21"/>
      <c r="M3652" s="21"/>
      <c r="O3652" s="21"/>
    </row>
    <row r="3653" spans="3:15" x14ac:dyDescent="0.3">
      <c r="C3653" s="21"/>
      <c r="D3653" s="21"/>
      <c r="E3653" s="21"/>
      <c r="G3653" s="21"/>
      <c r="H3653" s="21"/>
      <c r="K3653" s="21"/>
      <c r="L3653" s="21"/>
      <c r="M3653" s="21"/>
      <c r="O3653" s="21"/>
    </row>
    <row r="3654" spans="3:15" x14ac:dyDescent="0.3">
      <c r="C3654" s="21"/>
      <c r="D3654" s="21"/>
      <c r="E3654" s="21"/>
      <c r="G3654" s="21"/>
      <c r="H3654" s="21"/>
      <c r="K3654" s="21"/>
      <c r="L3654" s="21"/>
      <c r="M3654" s="21"/>
      <c r="O3654" s="21"/>
    </row>
    <row r="3655" spans="3:15" x14ac:dyDescent="0.3">
      <c r="C3655" s="21"/>
      <c r="D3655" s="21"/>
      <c r="E3655" s="21"/>
      <c r="G3655" s="21"/>
      <c r="H3655" s="21"/>
      <c r="K3655" s="21"/>
      <c r="L3655" s="21"/>
      <c r="M3655" s="21"/>
      <c r="O3655" s="21"/>
    </row>
    <row r="3656" spans="3:15" x14ac:dyDescent="0.3">
      <c r="C3656" s="21"/>
      <c r="D3656" s="21"/>
      <c r="E3656" s="21"/>
      <c r="G3656" s="21"/>
      <c r="H3656" s="21"/>
      <c r="K3656" s="21"/>
      <c r="L3656" s="21"/>
      <c r="M3656" s="21"/>
      <c r="O3656" s="21"/>
    </row>
    <row r="3657" spans="3:15" x14ac:dyDescent="0.3">
      <c r="C3657" s="21"/>
      <c r="D3657" s="21"/>
      <c r="E3657" s="21"/>
      <c r="G3657" s="21"/>
      <c r="H3657" s="21"/>
      <c r="K3657" s="21"/>
      <c r="L3657" s="21"/>
      <c r="M3657" s="21"/>
      <c r="O3657" s="21"/>
    </row>
    <row r="3658" spans="3:15" x14ac:dyDescent="0.3">
      <c r="C3658" s="21"/>
      <c r="D3658" s="21"/>
      <c r="E3658" s="21"/>
      <c r="G3658" s="21"/>
      <c r="H3658" s="21"/>
      <c r="K3658" s="21"/>
      <c r="L3658" s="21"/>
      <c r="M3658" s="21"/>
      <c r="O3658" s="21"/>
    </row>
    <row r="3659" spans="3:15" x14ac:dyDescent="0.3">
      <c r="C3659" s="21"/>
      <c r="D3659" s="21"/>
      <c r="E3659" s="21"/>
      <c r="G3659" s="21"/>
      <c r="H3659" s="21"/>
      <c r="K3659" s="21"/>
      <c r="L3659" s="21"/>
      <c r="M3659" s="21"/>
      <c r="O3659" s="21"/>
    </row>
    <row r="3660" spans="3:15" x14ac:dyDescent="0.3">
      <c r="C3660" s="21"/>
      <c r="D3660" s="21"/>
      <c r="E3660" s="21"/>
      <c r="G3660" s="21"/>
      <c r="H3660" s="21"/>
      <c r="K3660" s="21"/>
      <c r="L3660" s="21"/>
      <c r="M3660" s="21"/>
      <c r="O3660" s="21"/>
    </row>
    <row r="3661" spans="3:15" x14ac:dyDescent="0.3">
      <c r="C3661" s="21"/>
      <c r="D3661" s="21"/>
      <c r="E3661" s="21"/>
      <c r="G3661" s="21"/>
      <c r="H3661" s="21"/>
      <c r="K3661" s="21"/>
      <c r="L3661" s="21"/>
      <c r="M3661" s="21"/>
      <c r="O3661" s="21"/>
    </row>
    <row r="3662" spans="3:15" x14ac:dyDescent="0.3">
      <c r="C3662" s="21"/>
      <c r="D3662" s="21"/>
      <c r="E3662" s="21"/>
      <c r="G3662" s="21"/>
      <c r="H3662" s="21"/>
      <c r="K3662" s="21"/>
      <c r="L3662" s="21"/>
      <c r="M3662" s="21"/>
      <c r="O3662" s="21"/>
    </row>
    <row r="3663" spans="3:15" x14ac:dyDescent="0.3">
      <c r="C3663" s="21"/>
      <c r="D3663" s="21"/>
      <c r="E3663" s="21"/>
      <c r="G3663" s="21"/>
      <c r="H3663" s="21"/>
      <c r="K3663" s="21"/>
      <c r="L3663" s="21"/>
      <c r="M3663" s="21"/>
      <c r="O3663" s="21"/>
    </row>
    <row r="3664" spans="3:15" x14ac:dyDescent="0.3">
      <c r="C3664" s="21"/>
      <c r="D3664" s="21"/>
      <c r="E3664" s="21"/>
      <c r="G3664" s="21"/>
      <c r="H3664" s="21"/>
      <c r="K3664" s="21"/>
      <c r="L3664" s="21"/>
      <c r="M3664" s="21"/>
      <c r="O3664" s="21"/>
    </row>
    <row r="3665" spans="3:15" x14ac:dyDescent="0.3">
      <c r="C3665" s="21"/>
      <c r="D3665" s="21"/>
      <c r="E3665" s="21"/>
      <c r="G3665" s="21"/>
      <c r="H3665" s="21"/>
      <c r="K3665" s="21"/>
      <c r="L3665" s="21"/>
      <c r="M3665" s="21"/>
      <c r="O3665" s="21"/>
    </row>
    <row r="3666" spans="3:15" x14ac:dyDescent="0.3">
      <c r="C3666" s="21"/>
      <c r="D3666" s="21"/>
      <c r="E3666" s="21"/>
      <c r="G3666" s="21"/>
      <c r="H3666" s="21"/>
      <c r="K3666" s="21"/>
      <c r="L3666" s="21"/>
      <c r="M3666" s="21"/>
      <c r="O3666" s="21"/>
    </row>
    <row r="3667" spans="3:15" x14ac:dyDescent="0.3">
      <c r="C3667" s="21"/>
      <c r="D3667" s="21"/>
      <c r="E3667" s="21"/>
      <c r="G3667" s="21"/>
      <c r="H3667" s="21"/>
      <c r="K3667" s="21"/>
      <c r="L3667" s="21"/>
      <c r="M3667" s="21"/>
      <c r="O3667" s="21"/>
    </row>
    <row r="3668" spans="3:15" x14ac:dyDescent="0.3">
      <c r="C3668" s="21"/>
      <c r="D3668" s="21"/>
      <c r="E3668" s="21"/>
      <c r="G3668" s="21"/>
      <c r="H3668" s="21"/>
      <c r="K3668" s="21"/>
      <c r="L3668" s="21"/>
      <c r="M3668" s="21"/>
      <c r="O3668" s="21"/>
    </row>
    <row r="3669" spans="3:15" x14ac:dyDescent="0.3">
      <c r="C3669" s="21"/>
      <c r="D3669" s="21"/>
      <c r="E3669" s="21"/>
      <c r="G3669" s="21"/>
      <c r="H3669" s="21"/>
      <c r="K3669" s="21"/>
      <c r="L3669" s="21"/>
      <c r="M3669" s="21"/>
      <c r="O3669" s="21"/>
    </row>
    <row r="3670" spans="3:15" x14ac:dyDescent="0.3">
      <c r="C3670" s="21"/>
      <c r="D3670" s="21"/>
      <c r="E3670" s="21"/>
      <c r="G3670" s="21"/>
      <c r="H3670" s="21"/>
      <c r="K3670" s="21"/>
      <c r="L3670" s="21"/>
      <c r="M3670" s="21"/>
      <c r="O3670" s="21"/>
    </row>
    <row r="3671" spans="3:15" x14ac:dyDescent="0.3">
      <c r="C3671" s="21"/>
      <c r="D3671" s="21"/>
      <c r="E3671" s="21"/>
      <c r="G3671" s="21"/>
      <c r="H3671" s="21"/>
      <c r="K3671" s="21"/>
      <c r="L3671" s="21"/>
      <c r="M3671" s="21"/>
      <c r="O3671" s="21"/>
    </row>
    <row r="3672" spans="3:15" x14ac:dyDescent="0.3">
      <c r="C3672" s="21"/>
      <c r="D3672" s="21"/>
      <c r="E3672" s="21"/>
      <c r="G3672" s="21"/>
      <c r="H3672" s="21"/>
      <c r="K3672" s="21"/>
      <c r="L3672" s="21"/>
      <c r="M3672" s="21"/>
      <c r="O3672" s="21"/>
    </row>
    <row r="3673" spans="3:15" x14ac:dyDescent="0.3">
      <c r="C3673" s="21"/>
      <c r="D3673" s="21"/>
      <c r="E3673" s="21"/>
      <c r="G3673" s="21"/>
      <c r="H3673" s="21"/>
      <c r="K3673" s="21"/>
      <c r="L3673" s="21"/>
      <c r="M3673" s="21"/>
      <c r="O3673" s="21"/>
    </row>
    <row r="3674" spans="3:15" x14ac:dyDescent="0.3">
      <c r="C3674" s="21"/>
      <c r="D3674" s="21"/>
      <c r="E3674" s="21"/>
      <c r="G3674" s="21"/>
      <c r="H3674" s="21"/>
      <c r="K3674" s="21"/>
      <c r="L3674" s="21"/>
      <c r="M3674" s="21"/>
      <c r="O3674" s="21"/>
    </row>
    <row r="3675" spans="3:15" x14ac:dyDescent="0.3">
      <c r="C3675" s="21"/>
      <c r="D3675" s="21"/>
      <c r="E3675" s="21"/>
      <c r="G3675" s="21"/>
      <c r="H3675" s="21"/>
      <c r="K3675" s="21"/>
      <c r="L3675" s="21"/>
      <c r="M3675" s="21"/>
      <c r="O3675" s="21"/>
    </row>
    <row r="3676" spans="3:15" x14ac:dyDescent="0.3">
      <c r="C3676" s="21"/>
      <c r="D3676" s="21"/>
      <c r="E3676" s="21"/>
      <c r="G3676" s="21"/>
      <c r="H3676" s="21"/>
      <c r="K3676" s="21"/>
      <c r="L3676" s="21"/>
      <c r="M3676" s="21"/>
      <c r="O3676" s="21"/>
    </row>
    <row r="3677" spans="3:15" x14ac:dyDescent="0.3">
      <c r="C3677" s="21"/>
      <c r="D3677" s="21"/>
      <c r="E3677" s="21"/>
      <c r="G3677" s="21"/>
      <c r="H3677" s="21"/>
      <c r="K3677" s="21"/>
      <c r="L3677" s="21"/>
      <c r="M3677" s="21"/>
      <c r="O3677" s="21"/>
    </row>
    <row r="3678" spans="3:15" x14ac:dyDescent="0.3">
      <c r="C3678" s="21"/>
      <c r="D3678" s="21"/>
      <c r="E3678" s="21"/>
      <c r="G3678" s="21"/>
      <c r="H3678" s="21"/>
      <c r="K3678" s="21"/>
      <c r="L3678" s="21"/>
      <c r="M3678" s="21"/>
      <c r="O3678" s="21"/>
    </row>
    <row r="3679" spans="3:15" x14ac:dyDescent="0.3">
      <c r="C3679" s="21"/>
      <c r="D3679" s="21"/>
      <c r="E3679" s="21"/>
      <c r="G3679" s="21"/>
      <c r="H3679" s="21"/>
      <c r="K3679" s="21"/>
      <c r="L3679" s="21"/>
      <c r="M3679" s="21"/>
      <c r="O3679" s="21"/>
    </row>
    <row r="3680" spans="3:15" x14ac:dyDescent="0.3">
      <c r="C3680" s="21"/>
      <c r="D3680" s="21"/>
      <c r="E3680" s="21"/>
      <c r="G3680" s="21"/>
      <c r="H3680" s="21"/>
      <c r="K3680" s="21"/>
      <c r="L3680" s="21"/>
      <c r="M3680" s="21"/>
      <c r="O3680" s="21"/>
    </row>
    <row r="3681" spans="3:15" x14ac:dyDescent="0.3">
      <c r="C3681" s="21"/>
      <c r="D3681" s="21"/>
      <c r="E3681" s="21"/>
      <c r="G3681" s="21"/>
      <c r="H3681" s="21"/>
      <c r="K3681" s="21"/>
      <c r="L3681" s="21"/>
      <c r="M3681" s="21"/>
      <c r="O3681" s="21"/>
    </row>
    <row r="3682" spans="3:15" x14ac:dyDescent="0.3">
      <c r="C3682" s="21"/>
      <c r="D3682" s="21"/>
      <c r="E3682" s="21"/>
      <c r="G3682" s="21"/>
      <c r="H3682" s="21"/>
      <c r="K3682" s="21"/>
      <c r="L3682" s="21"/>
      <c r="M3682" s="21"/>
      <c r="O3682" s="21"/>
    </row>
    <row r="3683" spans="3:15" x14ac:dyDescent="0.3">
      <c r="C3683" s="21"/>
      <c r="D3683" s="21"/>
      <c r="E3683" s="21"/>
      <c r="G3683" s="21"/>
      <c r="H3683" s="21"/>
      <c r="K3683" s="21"/>
      <c r="L3683" s="21"/>
      <c r="M3683" s="21"/>
      <c r="O3683" s="21"/>
    </row>
    <row r="3684" spans="3:15" x14ac:dyDescent="0.3">
      <c r="C3684" s="21"/>
      <c r="D3684" s="21"/>
      <c r="E3684" s="21"/>
      <c r="G3684" s="21"/>
      <c r="H3684" s="21"/>
      <c r="K3684" s="21"/>
      <c r="L3684" s="21"/>
      <c r="M3684" s="21"/>
      <c r="O3684" s="21"/>
    </row>
    <row r="3685" spans="3:15" x14ac:dyDescent="0.3">
      <c r="C3685" s="21"/>
      <c r="D3685" s="21"/>
      <c r="E3685" s="21"/>
      <c r="G3685" s="21"/>
      <c r="H3685" s="21"/>
      <c r="K3685" s="21"/>
      <c r="L3685" s="21"/>
      <c r="M3685" s="21"/>
      <c r="O3685" s="21"/>
    </row>
    <row r="3686" spans="3:15" x14ac:dyDescent="0.3">
      <c r="C3686" s="21"/>
      <c r="D3686" s="21"/>
      <c r="E3686" s="21"/>
      <c r="G3686" s="21"/>
      <c r="H3686" s="21"/>
      <c r="K3686" s="21"/>
      <c r="L3686" s="21"/>
      <c r="M3686" s="21"/>
      <c r="O3686" s="21"/>
    </row>
    <row r="3687" spans="3:15" x14ac:dyDescent="0.3">
      <c r="C3687" s="21"/>
      <c r="D3687" s="21"/>
      <c r="E3687" s="21"/>
      <c r="G3687" s="21"/>
      <c r="H3687" s="21"/>
      <c r="K3687" s="21"/>
      <c r="L3687" s="21"/>
      <c r="M3687" s="21"/>
      <c r="O3687" s="21"/>
    </row>
    <row r="3688" spans="3:15" x14ac:dyDescent="0.3">
      <c r="C3688" s="21"/>
      <c r="D3688" s="21"/>
      <c r="E3688" s="21"/>
      <c r="G3688" s="21"/>
      <c r="H3688" s="21"/>
      <c r="K3688" s="21"/>
      <c r="L3688" s="21"/>
      <c r="M3688" s="21"/>
      <c r="O3688" s="21"/>
    </row>
    <row r="3689" spans="3:15" x14ac:dyDescent="0.3">
      <c r="C3689" s="21"/>
      <c r="D3689" s="21"/>
      <c r="E3689" s="21"/>
      <c r="G3689" s="21"/>
      <c r="H3689" s="21"/>
      <c r="K3689" s="21"/>
      <c r="L3689" s="21"/>
      <c r="M3689" s="21"/>
      <c r="O3689" s="21"/>
    </row>
    <row r="3690" spans="3:15" x14ac:dyDescent="0.3">
      <c r="C3690" s="21"/>
      <c r="D3690" s="21"/>
      <c r="E3690" s="21"/>
      <c r="G3690" s="21"/>
      <c r="H3690" s="21"/>
      <c r="K3690" s="21"/>
      <c r="L3690" s="21"/>
      <c r="M3690" s="21"/>
      <c r="O3690" s="21"/>
    </row>
    <row r="3691" spans="3:15" x14ac:dyDescent="0.3">
      <c r="C3691" s="21"/>
      <c r="D3691" s="21"/>
      <c r="E3691" s="21"/>
      <c r="G3691" s="21"/>
      <c r="H3691" s="21"/>
      <c r="K3691" s="21"/>
      <c r="L3691" s="21"/>
      <c r="M3691" s="21"/>
      <c r="O3691" s="21"/>
    </row>
    <row r="3692" spans="3:15" x14ac:dyDescent="0.3">
      <c r="C3692" s="21"/>
      <c r="D3692" s="21"/>
      <c r="E3692" s="21"/>
      <c r="G3692" s="21"/>
      <c r="H3692" s="21"/>
      <c r="K3692" s="21"/>
      <c r="L3692" s="21"/>
      <c r="M3692" s="21"/>
      <c r="O3692" s="21"/>
    </row>
    <row r="3693" spans="3:15" x14ac:dyDescent="0.3">
      <c r="C3693" s="21"/>
      <c r="D3693" s="21"/>
      <c r="E3693" s="21"/>
      <c r="G3693" s="21"/>
      <c r="H3693" s="21"/>
      <c r="K3693" s="21"/>
      <c r="L3693" s="21"/>
      <c r="M3693" s="21"/>
      <c r="O3693" s="21"/>
    </row>
    <row r="3694" spans="3:15" x14ac:dyDescent="0.3">
      <c r="C3694" s="21"/>
      <c r="D3694" s="21"/>
      <c r="E3694" s="21"/>
      <c r="G3694" s="21"/>
      <c r="H3694" s="21"/>
      <c r="K3694" s="21"/>
      <c r="L3694" s="21"/>
      <c r="M3694" s="21"/>
      <c r="O3694" s="21"/>
    </row>
    <row r="3695" spans="3:15" x14ac:dyDescent="0.3">
      <c r="C3695" s="21"/>
      <c r="D3695" s="21"/>
      <c r="E3695" s="21"/>
      <c r="G3695" s="21"/>
      <c r="H3695" s="21"/>
      <c r="K3695" s="21"/>
      <c r="L3695" s="21"/>
      <c r="M3695" s="21"/>
      <c r="O3695" s="21"/>
    </row>
    <row r="3696" spans="3:15" x14ac:dyDescent="0.3">
      <c r="C3696" s="21"/>
      <c r="D3696" s="21"/>
      <c r="E3696" s="21"/>
      <c r="G3696" s="21"/>
      <c r="H3696" s="21"/>
      <c r="K3696" s="21"/>
      <c r="L3696" s="21"/>
      <c r="M3696" s="21"/>
      <c r="O3696" s="21"/>
    </row>
    <row r="3697" spans="3:15" x14ac:dyDescent="0.3">
      <c r="C3697" s="21"/>
      <c r="D3697" s="21"/>
      <c r="E3697" s="21"/>
      <c r="G3697" s="21"/>
      <c r="H3697" s="21"/>
      <c r="K3697" s="21"/>
      <c r="L3697" s="21"/>
      <c r="M3697" s="21"/>
      <c r="O3697" s="21"/>
    </row>
    <row r="3698" spans="3:15" x14ac:dyDescent="0.3">
      <c r="C3698" s="21"/>
      <c r="D3698" s="21"/>
      <c r="E3698" s="21"/>
      <c r="G3698" s="21"/>
      <c r="H3698" s="21"/>
      <c r="K3698" s="21"/>
      <c r="L3698" s="21"/>
      <c r="M3698" s="21"/>
      <c r="O3698" s="21"/>
    </row>
    <row r="3699" spans="3:15" x14ac:dyDescent="0.3">
      <c r="C3699" s="21"/>
      <c r="D3699" s="21"/>
      <c r="E3699" s="21"/>
      <c r="G3699" s="21"/>
      <c r="H3699" s="21"/>
      <c r="K3699" s="21"/>
      <c r="L3699" s="21"/>
      <c r="M3699" s="21"/>
      <c r="O3699" s="21"/>
    </row>
    <row r="3700" spans="3:15" x14ac:dyDescent="0.3">
      <c r="C3700" s="21"/>
      <c r="D3700" s="21"/>
      <c r="E3700" s="21"/>
      <c r="G3700" s="21"/>
      <c r="H3700" s="21"/>
      <c r="K3700" s="21"/>
      <c r="L3700" s="21"/>
      <c r="M3700" s="21"/>
      <c r="O3700" s="21"/>
    </row>
    <row r="3701" spans="3:15" x14ac:dyDescent="0.3">
      <c r="C3701" s="21"/>
      <c r="D3701" s="21"/>
      <c r="E3701" s="21"/>
      <c r="G3701" s="21"/>
      <c r="H3701" s="21"/>
      <c r="K3701" s="21"/>
      <c r="L3701" s="21"/>
      <c r="M3701" s="21"/>
      <c r="O3701" s="21"/>
    </row>
    <row r="3702" spans="3:15" x14ac:dyDescent="0.3">
      <c r="C3702" s="21"/>
      <c r="D3702" s="21"/>
      <c r="E3702" s="21"/>
      <c r="G3702" s="21"/>
      <c r="H3702" s="21"/>
      <c r="K3702" s="21"/>
      <c r="L3702" s="21"/>
      <c r="M3702" s="21"/>
      <c r="O3702" s="21"/>
    </row>
    <row r="3703" spans="3:15" x14ac:dyDescent="0.3">
      <c r="C3703" s="21"/>
      <c r="D3703" s="21"/>
      <c r="E3703" s="21"/>
      <c r="G3703" s="21"/>
      <c r="H3703" s="21"/>
      <c r="K3703" s="21"/>
      <c r="L3703" s="21"/>
      <c r="M3703" s="21"/>
      <c r="O3703" s="21"/>
    </row>
    <row r="3704" spans="3:15" x14ac:dyDescent="0.3">
      <c r="C3704" s="21"/>
      <c r="D3704" s="21"/>
      <c r="E3704" s="21"/>
      <c r="G3704" s="21"/>
      <c r="H3704" s="21"/>
      <c r="K3704" s="21"/>
      <c r="L3704" s="21"/>
      <c r="M3704" s="21"/>
      <c r="O3704" s="21"/>
    </row>
    <row r="3705" spans="3:15" x14ac:dyDescent="0.3">
      <c r="C3705" s="21"/>
      <c r="D3705" s="21"/>
      <c r="E3705" s="21"/>
      <c r="G3705" s="21"/>
      <c r="H3705" s="21"/>
      <c r="K3705" s="21"/>
      <c r="L3705" s="21"/>
      <c r="M3705" s="21"/>
      <c r="O3705" s="21"/>
    </row>
    <row r="3706" spans="3:15" x14ac:dyDescent="0.3">
      <c r="C3706" s="21"/>
      <c r="D3706" s="21"/>
      <c r="E3706" s="21"/>
      <c r="G3706" s="21"/>
      <c r="H3706" s="21"/>
      <c r="K3706" s="21"/>
      <c r="L3706" s="21"/>
      <c r="M3706" s="21"/>
      <c r="O3706" s="21"/>
    </row>
    <row r="3707" spans="3:15" x14ac:dyDescent="0.3">
      <c r="C3707" s="21"/>
      <c r="D3707" s="21"/>
      <c r="E3707" s="21"/>
      <c r="G3707" s="21"/>
      <c r="H3707" s="21"/>
      <c r="K3707" s="21"/>
      <c r="L3707" s="21"/>
      <c r="M3707" s="21"/>
      <c r="O3707" s="21"/>
    </row>
    <row r="3708" spans="3:15" x14ac:dyDescent="0.3">
      <c r="C3708" s="21"/>
      <c r="D3708" s="21"/>
      <c r="E3708" s="21"/>
      <c r="G3708" s="21"/>
      <c r="H3708" s="21"/>
      <c r="K3708" s="21"/>
      <c r="L3708" s="21"/>
      <c r="M3708" s="21"/>
      <c r="O3708" s="21"/>
    </row>
    <row r="3709" spans="3:15" x14ac:dyDescent="0.3">
      <c r="C3709" s="21"/>
      <c r="D3709" s="21"/>
      <c r="E3709" s="21"/>
      <c r="G3709" s="21"/>
      <c r="H3709" s="21"/>
      <c r="K3709" s="21"/>
      <c r="L3709" s="21"/>
      <c r="M3709" s="21"/>
      <c r="O3709" s="21"/>
    </row>
    <row r="3710" spans="3:15" x14ac:dyDescent="0.3">
      <c r="C3710" s="21"/>
      <c r="D3710" s="21"/>
      <c r="E3710" s="21"/>
      <c r="G3710" s="21"/>
      <c r="H3710" s="21"/>
      <c r="K3710" s="21"/>
      <c r="L3710" s="21"/>
      <c r="M3710" s="21"/>
      <c r="O3710" s="21"/>
    </row>
    <row r="3711" spans="3:15" x14ac:dyDescent="0.3">
      <c r="C3711" s="21"/>
      <c r="D3711" s="21"/>
      <c r="E3711" s="21"/>
      <c r="G3711" s="21"/>
      <c r="H3711" s="21"/>
      <c r="K3711" s="21"/>
      <c r="L3711" s="21"/>
      <c r="M3711" s="21"/>
      <c r="O3711" s="21"/>
    </row>
    <row r="3712" spans="3:15" x14ac:dyDescent="0.3">
      <c r="C3712" s="21"/>
      <c r="D3712" s="21"/>
      <c r="E3712" s="21"/>
      <c r="G3712" s="21"/>
      <c r="H3712" s="21"/>
      <c r="K3712" s="21"/>
      <c r="L3712" s="21"/>
      <c r="M3712" s="21"/>
      <c r="O3712" s="21"/>
    </row>
    <row r="3713" spans="3:15" x14ac:dyDescent="0.3">
      <c r="C3713" s="21"/>
      <c r="D3713" s="21"/>
      <c r="E3713" s="21"/>
      <c r="G3713" s="21"/>
      <c r="H3713" s="21"/>
      <c r="K3713" s="21"/>
      <c r="L3713" s="21"/>
      <c r="M3713" s="21"/>
      <c r="O3713" s="21"/>
    </row>
    <row r="3714" spans="3:15" x14ac:dyDescent="0.3">
      <c r="C3714" s="21"/>
      <c r="D3714" s="21"/>
      <c r="E3714" s="21"/>
      <c r="G3714" s="21"/>
      <c r="H3714" s="21"/>
      <c r="K3714" s="21"/>
      <c r="L3714" s="21"/>
      <c r="M3714" s="21"/>
      <c r="O3714" s="21"/>
    </row>
    <row r="3715" spans="3:15" x14ac:dyDescent="0.3">
      <c r="C3715" s="21"/>
      <c r="D3715" s="21"/>
      <c r="E3715" s="21"/>
      <c r="G3715" s="21"/>
      <c r="H3715" s="21"/>
      <c r="K3715" s="21"/>
      <c r="L3715" s="21"/>
      <c r="M3715" s="21"/>
      <c r="O3715" s="21"/>
    </row>
    <row r="3716" spans="3:15" x14ac:dyDescent="0.3">
      <c r="C3716" s="21"/>
      <c r="D3716" s="21"/>
      <c r="E3716" s="21"/>
      <c r="G3716" s="21"/>
      <c r="H3716" s="21"/>
      <c r="K3716" s="21"/>
      <c r="L3716" s="21"/>
      <c r="M3716" s="21"/>
      <c r="O3716" s="21"/>
    </row>
    <row r="3717" spans="3:15" x14ac:dyDescent="0.3">
      <c r="C3717" s="21"/>
      <c r="D3717" s="21"/>
      <c r="E3717" s="21"/>
      <c r="G3717" s="21"/>
      <c r="H3717" s="21"/>
      <c r="K3717" s="21"/>
      <c r="L3717" s="21"/>
      <c r="M3717" s="21"/>
      <c r="O3717" s="21"/>
    </row>
    <row r="3718" spans="3:15" x14ac:dyDescent="0.3">
      <c r="C3718" s="21"/>
      <c r="D3718" s="21"/>
      <c r="E3718" s="21"/>
      <c r="G3718" s="21"/>
      <c r="H3718" s="21"/>
      <c r="K3718" s="21"/>
      <c r="L3718" s="21"/>
      <c r="M3718" s="21"/>
      <c r="O3718" s="21"/>
    </row>
    <row r="3719" spans="3:15" x14ac:dyDescent="0.3">
      <c r="C3719" s="21"/>
      <c r="D3719" s="21"/>
      <c r="E3719" s="21"/>
      <c r="G3719" s="21"/>
      <c r="H3719" s="21"/>
      <c r="K3719" s="21"/>
      <c r="L3719" s="21"/>
      <c r="M3719" s="21"/>
      <c r="O3719" s="21"/>
    </row>
    <row r="3720" spans="3:15" x14ac:dyDescent="0.3">
      <c r="C3720" s="21"/>
      <c r="D3720" s="21"/>
      <c r="E3720" s="21"/>
      <c r="G3720" s="21"/>
      <c r="H3720" s="21"/>
      <c r="K3720" s="21"/>
      <c r="L3720" s="21"/>
      <c r="M3720" s="21"/>
      <c r="O3720" s="21"/>
    </row>
    <row r="3721" spans="3:15" x14ac:dyDescent="0.3">
      <c r="C3721" s="21"/>
      <c r="D3721" s="21"/>
      <c r="E3721" s="21"/>
      <c r="G3721" s="21"/>
      <c r="H3721" s="21"/>
      <c r="K3721" s="21"/>
      <c r="L3721" s="21"/>
      <c r="M3721" s="21"/>
      <c r="O3721" s="21"/>
    </row>
    <row r="3722" spans="3:15" x14ac:dyDescent="0.3">
      <c r="C3722" s="21"/>
      <c r="D3722" s="21"/>
      <c r="E3722" s="21"/>
      <c r="G3722" s="21"/>
      <c r="H3722" s="21"/>
      <c r="K3722" s="21"/>
      <c r="L3722" s="21"/>
      <c r="M3722" s="21"/>
      <c r="O3722" s="21"/>
    </row>
    <row r="3723" spans="3:15" x14ac:dyDescent="0.3">
      <c r="C3723" s="21"/>
      <c r="D3723" s="21"/>
      <c r="E3723" s="21"/>
      <c r="G3723" s="21"/>
      <c r="H3723" s="21"/>
      <c r="K3723" s="21"/>
      <c r="L3723" s="21"/>
      <c r="M3723" s="21"/>
      <c r="O3723" s="21"/>
    </row>
    <row r="3724" spans="3:15" x14ac:dyDescent="0.3">
      <c r="C3724" s="21"/>
      <c r="D3724" s="21"/>
      <c r="E3724" s="21"/>
      <c r="G3724" s="21"/>
      <c r="H3724" s="21"/>
      <c r="K3724" s="21"/>
      <c r="L3724" s="21"/>
      <c r="M3724" s="21"/>
      <c r="O3724" s="21"/>
    </row>
    <row r="3725" spans="3:15" x14ac:dyDescent="0.3">
      <c r="C3725" s="21"/>
      <c r="D3725" s="21"/>
      <c r="E3725" s="21"/>
      <c r="G3725" s="21"/>
      <c r="H3725" s="21"/>
      <c r="K3725" s="21"/>
      <c r="L3725" s="21"/>
      <c r="M3725" s="21"/>
      <c r="O3725" s="21"/>
    </row>
    <row r="3726" spans="3:15" x14ac:dyDescent="0.3">
      <c r="C3726" s="21"/>
      <c r="D3726" s="21"/>
      <c r="E3726" s="21"/>
      <c r="G3726" s="21"/>
      <c r="H3726" s="21"/>
      <c r="K3726" s="21"/>
      <c r="L3726" s="21"/>
      <c r="M3726" s="21"/>
      <c r="O3726" s="21"/>
    </row>
    <row r="3727" spans="3:15" x14ac:dyDescent="0.3">
      <c r="C3727" s="21"/>
      <c r="D3727" s="21"/>
      <c r="E3727" s="21"/>
      <c r="G3727" s="21"/>
      <c r="H3727" s="21"/>
      <c r="K3727" s="21"/>
      <c r="L3727" s="21"/>
      <c r="M3727" s="21"/>
      <c r="O3727" s="21"/>
    </row>
    <row r="3728" spans="3:15" x14ac:dyDescent="0.3">
      <c r="C3728" s="21"/>
      <c r="D3728" s="21"/>
      <c r="E3728" s="21"/>
      <c r="G3728" s="21"/>
      <c r="H3728" s="21"/>
      <c r="K3728" s="21"/>
      <c r="L3728" s="21"/>
      <c r="M3728" s="21"/>
      <c r="O3728" s="21"/>
    </row>
    <row r="3729" spans="3:15" x14ac:dyDescent="0.3">
      <c r="C3729" s="21"/>
      <c r="D3729" s="21"/>
      <c r="E3729" s="21"/>
      <c r="G3729" s="21"/>
      <c r="H3729" s="21"/>
      <c r="K3729" s="21"/>
      <c r="L3729" s="21"/>
      <c r="M3729" s="21"/>
      <c r="O3729" s="21"/>
    </row>
    <row r="3730" spans="3:15" x14ac:dyDescent="0.3">
      <c r="C3730" s="21"/>
      <c r="D3730" s="21"/>
      <c r="E3730" s="21"/>
      <c r="G3730" s="21"/>
      <c r="H3730" s="21"/>
      <c r="K3730" s="21"/>
      <c r="L3730" s="21"/>
      <c r="M3730" s="21"/>
      <c r="O3730" s="21"/>
    </row>
    <row r="3731" spans="3:15" x14ac:dyDescent="0.3">
      <c r="C3731" s="21"/>
      <c r="D3731" s="21"/>
      <c r="E3731" s="21"/>
      <c r="G3731" s="21"/>
      <c r="H3731" s="21"/>
      <c r="K3731" s="21"/>
      <c r="L3731" s="21"/>
      <c r="M3731" s="21"/>
      <c r="O3731" s="21"/>
    </row>
    <row r="3732" spans="3:15" x14ac:dyDescent="0.3">
      <c r="C3732" s="21"/>
      <c r="D3732" s="21"/>
      <c r="E3732" s="21"/>
      <c r="G3732" s="21"/>
      <c r="H3732" s="21"/>
      <c r="K3732" s="21"/>
      <c r="L3732" s="21"/>
      <c r="M3732" s="21"/>
      <c r="O3732" s="21"/>
    </row>
    <row r="3733" spans="3:15" x14ac:dyDescent="0.3">
      <c r="C3733" s="21"/>
      <c r="D3733" s="21"/>
      <c r="E3733" s="21"/>
      <c r="G3733" s="21"/>
      <c r="H3733" s="21"/>
      <c r="K3733" s="21"/>
      <c r="L3733" s="21"/>
      <c r="M3733" s="21"/>
      <c r="O3733" s="21"/>
    </row>
    <row r="3734" spans="3:15" x14ac:dyDescent="0.3">
      <c r="C3734" s="21"/>
      <c r="D3734" s="21"/>
      <c r="E3734" s="21"/>
      <c r="G3734" s="21"/>
      <c r="H3734" s="21"/>
      <c r="K3734" s="21"/>
      <c r="L3734" s="21"/>
      <c r="M3734" s="21"/>
      <c r="O3734" s="21"/>
    </row>
    <row r="3735" spans="3:15" x14ac:dyDescent="0.3">
      <c r="C3735" s="21"/>
      <c r="D3735" s="21"/>
      <c r="E3735" s="21"/>
      <c r="G3735" s="21"/>
      <c r="H3735" s="21"/>
      <c r="K3735" s="21"/>
      <c r="L3735" s="21"/>
      <c r="M3735" s="21"/>
      <c r="O3735" s="21"/>
    </row>
    <row r="3736" spans="3:15" x14ac:dyDescent="0.3">
      <c r="C3736" s="21"/>
      <c r="D3736" s="21"/>
      <c r="E3736" s="21"/>
      <c r="G3736" s="21"/>
      <c r="H3736" s="21"/>
      <c r="K3736" s="21"/>
      <c r="L3736" s="21"/>
      <c r="M3736" s="21"/>
      <c r="O3736" s="21"/>
    </row>
    <row r="3737" spans="3:15" x14ac:dyDescent="0.3">
      <c r="C3737" s="21"/>
      <c r="D3737" s="21"/>
      <c r="E3737" s="21"/>
      <c r="G3737" s="21"/>
      <c r="H3737" s="21"/>
      <c r="K3737" s="21"/>
      <c r="L3737" s="21"/>
      <c r="M3737" s="21"/>
      <c r="O3737" s="21"/>
    </row>
    <row r="3738" spans="3:15" x14ac:dyDescent="0.3">
      <c r="C3738" s="21"/>
      <c r="D3738" s="21"/>
      <c r="E3738" s="21"/>
      <c r="G3738" s="21"/>
      <c r="H3738" s="21"/>
      <c r="K3738" s="21"/>
      <c r="L3738" s="21"/>
      <c r="M3738" s="21"/>
      <c r="O3738" s="21"/>
    </row>
    <row r="3739" spans="3:15" x14ac:dyDescent="0.3">
      <c r="C3739" s="21"/>
      <c r="D3739" s="21"/>
      <c r="E3739" s="21"/>
      <c r="G3739" s="21"/>
      <c r="H3739" s="21"/>
      <c r="K3739" s="21"/>
      <c r="L3739" s="21"/>
      <c r="M3739" s="21"/>
      <c r="O3739" s="21"/>
    </row>
    <row r="3740" spans="3:15" x14ac:dyDescent="0.3">
      <c r="C3740" s="21"/>
      <c r="D3740" s="21"/>
      <c r="E3740" s="21"/>
      <c r="G3740" s="21"/>
      <c r="H3740" s="21"/>
      <c r="K3740" s="21"/>
      <c r="L3740" s="21"/>
      <c r="M3740" s="21"/>
      <c r="O3740" s="21"/>
    </row>
    <row r="3741" spans="3:15" x14ac:dyDescent="0.3">
      <c r="C3741" s="21"/>
      <c r="D3741" s="21"/>
      <c r="E3741" s="21"/>
      <c r="G3741" s="21"/>
      <c r="H3741" s="21"/>
      <c r="K3741" s="21"/>
      <c r="L3741" s="21"/>
      <c r="M3741" s="21"/>
      <c r="O3741" s="21"/>
    </row>
    <row r="3742" spans="3:15" x14ac:dyDescent="0.3">
      <c r="C3742" s="21"/>
      <c r="D3742" s="21"/>
      <c r="E3742" s="21"/>
      <c r="G3742" s="21"/>
      <c r="H3742" s="21"/>
      <c r="K3742" s="21"/>
      <c r="L3742" s="21"/>
      <c r="M3742" s="21"/>
      <c r="O3742" s="21"/>
    </row>
    <row r="3743" spans="3:15" x14ac:dyDescent="0.3">
      <c r="C3743" s="21"/>
      <c r="D3743" s="21"/>
      <c r="E3743" s="21"/>
      <c r="G3743" s="21"/>
      <c r="H3743" s="21"/>
      <c r="K3743" s="21"/>
      <c r="L3743" s="21"/>
      <c r="M3743" s="21"/>
      <c r="O3743" s="21"/>
    </row>
    <row r="3744" spans="3:15" x14ac:dyDescent="0.3">
      <c r="C3744" s="21"/>
      <c r="D3744" s="21"/>
      <c r="E3744" s="21"/>
      <c r="G3744" s="21"/>
      <c r="H3744" s="21"/>
      <c r="K3744" s="21"/>
      <c r="L3744" s="21"/>
      <c r="M3744" s="21"/>
      <c r="O3744" s="21"/>
    </row>
    <row r="3745" spans="3:15" x14ac:dyDescent="0.3">
      <c r="C3745" s="21"/>
      <c r="D3745" s="21"/>
      <c r="E3745" s="21"/>
      <c r="G3745" s="21"/>
      <c r="H3745" s="21"/>
      <c r="K3745" s="21"/>
      <c r="L3745" s="21"/>
      <c r="M3745" s="21"/>
      <c r="O3745" s="21"/>
    </row>
    <row r="3746" spans="3:15" x14ac:dyDescent="0.3">
      <c r="C3746" s="21"/>
      <c r="D3746" s="21"/>
      <c r="E3746" s="21"/>
      <c r="G3746" s="21"/>
      <c r="H3746" s="21"/>
      <c r="K3746" s="21"/>
      <c r="L3746" s="21"/>
      <c r="M3746" s="21"/>
      <c r="O3746" s="21"/>
    </row>
    <row r="3747" spans="3:15" x14ac:dyDescent="0.3">
      <c r="C3747" s="21"/>
      <c r="D3747" s="21"/>
      <c r="E3747" s="21"/>
      <c r="G3747" s="21"/>
      <c r="H3747" s="21"/>
      <c r="K3747" s="21"/>
      <c r="L3747" s="21"/>
      <c r="M3747" s="21"/>
      <c r="O3747" s="21"/>
    </row>
    <row r="3748" spans="3:15" x14ac:dyDescent="0.3">
      <c r="C3748" s="21"/>
      <c r="D3748" s="21"/>
      <c r="E3748" s="21"/>
      <c r="G3748" s="21"/>
      <c r="H3748" s="21"/>
      <c r="K3748" s="21"/>
      <c r="L3748" s="21"/>
      <c r="M3748" s="21"/>
      <c r="O3748" s="21"/>
    </row>
    <row r="3749" spans="3:15" x14ac:dyDescent="0.3">
      <c r="C3749" s="21"/>
      <c r="D3749" s="21"/>
      <c r="E3749" s="21"/>
      <c r="G3749" s="21"/>
      <c r="H3749" s="21"/>
      <c r="K3749" s="21"/>
      <c r="L3749" s="21"/>
      <c r="M3749" s="21"/>
      <c r="O3749" s="21"/>
    </row>
    <row r="3750" spans="3:15" x14ac:dyDescent="0.3">
      <c r="C3750" s="21"/>
      <c r="D3750" s="21"/>
      <c r="E3750" s="21"/>
      <c r="G3750" s="21"/>
      <c r="H3750" s="21"/>
      <c r="K3750" s="21"/>
      <c r="L3750" s="21"/>
      <c r="M3750" s="21"/>
      <c r="O3750" s="21"/>
    </row>
    <row r="3751" spans="3:15" x14ac:dyDescent="0.3">
      <c r="C3751" s="21"/>
      <c r="D3751" s="21"/>
      <c r="E3751" s="21"/>
      <c r="G3751" s="21"/>
      <c r="H3751" s="21"/>
      <c r="K3751" s="21"/>
      <c r="L3751" s="21"/>
      <c r="M3751" s="21"/>
      <c r="O3751" s="21"/>
    </row>
    <row r="3752" spans="3:15" x14ac:dyDescent="0.3">
      <c r="C3752" s="21"/>
      <c r="D3752" s="21"/>
      <c r="E3752" s="21"/>
      <c r="G3752" s="21"/>
      <c r="H3752" s="21"/>
      <c r="K3752" s="21"/>
      <c r="L3752" s="21"/>
      <c r="M3752" s="21"/>
      <c r="O3752" s="21"/>
    </row>
    <row r="3753" spans="3:15" x14ac:dyDescent="0.3">
      <c r="C3753" s="21"/>
      <c r="D3753" s="21"/>
      <c r="E3753" s="21"/>
      <c r="G3753" s="21"/>
      <c r="H3753" s="21"/>
      <c r="K3753" s="21"/>
      <c r="L3753" s="21"/>
      <c r="M3753" s="21"/>
      <c r="O3753" s="21"/>
    </row>
    <row r="3754" spans="3:15" x14ac:dyDescent="0.3">
      <c r="C3754" s="21"/>
      <c r="D3754" s="21"/>
      <c r="E3754" s="21"/>
      <c r="G3754" s="21"/>
      <c r="H3754" s="21"/>
      <c r="K3754" s="21"/>
      <c r="L3754" s="21"/>
      <c r="M3754" s="21"/>
      <c r="O3754" s="21"/>
    </row>
    <row r="3755" spans="3:15" x14ac:dyDescent="0.3">
      <c r="C3755" s="21"/>
      <c r="D3755" s="21"/>
      <c r="E3755" s="21"/>
      <c r="G3755" s="21"/>
      <c r="H3755" s="21"/>
      <c r="K3755" s="21"/>
      <c r="L3755" s="21"/>
      <c r="M3755" s="21"/>
      <c r="O3755" s="21"/>
    </row>
    <row r="3756" spans="3:15" x14ac:dyDescent="0.3">
      <c r="C3756" s="21"/>
      <c r="D3756" s="21"/>
      <c r="E3756" s="21"/>
      <c r="G3756" s="21"/>
      <c r="H3756" s="21"/>
      <c r="K3756" s="21"/>
      <c r="L3756" s="21"/>
      <c r="M3756" s="21"/>
      <c r="O3756" s="21"/>
    </row>
    <row r="3757" spans="3:15" x14ac:dyDescent="0.3">
      <c r="C3757" s="21"/>
      <c r="D3757" s="21"/>
      <c r="E3757" s="21"/>
      <c r="G3757" s="21"/>
      <c r="H3757" s="21"/>
      <c r="K3757" s="21"/>
      <c r="L3757" s="21"/>
      <c r="M3757" s="21"/>
      <c r="O3757" s="21"/>
    </row>
    <row r="3758" spans="3:15" x14ac:dyDescent="0.3">
      <c r="C3758" s="21"/>
      <c r="D3758" s="21"/>
      <c r="E3758" s="21"/>
      <c r="G3758" s="21"/>
      <c r="H3758" s="21"/>
      <c r="K3758" s="21"/>
      <c r="L3758" s="21"/>
      <c r="M3758" s="21"/>
      <c r="O3758" s="21"/>
    </row>
    <row r="3759" spans="3:15" x14ac:dyDescent="0.3">
      <c r="C3759" s="21"/>
      <c r="D3759" s="21"/>
      <c r="E3759" s="21"/>
      <c r="G3759" s="21"/>
      <c r="H3759" s="21"/>
      <c r="K3759" s="21"/>
      <c r="L3759" s="21"/>
      <c r="M3759" s="21"/>
      <c r="O3759" s="21"/>
    </row>
    <row r="3760" spans="3:15" x14ac:dyDescent="0.3">
      <c r="C3760" s="21"/>
      <c r="D3760" s="21"/>
      <c r="E3760" s="21"/>
      <c r="G3760" s="21"/>
      <c r="H3760" s="21"/>
      <c r="K3760" s="21"/>
      <c r="L3760" s="21"/>
      <c r="M3760" s="21"/>
      <c r="O3760" s="21"/>
    </row>
    <row r="3761" spans="3:15" x14ac:dyDescent="0.3">
      <c r="C3761" s="21"/>
      <c r="D3761" s="21"/>
      <c r="E3761" s="21"/>
      <c r="G3761" s="21"/>
      <c r="H3761" s="21"/>
      <c r="K3761" s="21"/>
      <c r="L3761" s="21"/>
      <c r="M3761" s="21"/>
      <c r="O3761" s="21"/>
    </row>
    <row r="3762" spans="3:15" x14ac:dyDescent="0.3">
      <c r="C3762" s="21"/>
      <c r="D3762" s="21"/>
      <c r="E3762" s="21"/>
      <c r="G3762" s="21"/>
      <c r="H3762" s="21"/>
      <c r="K3762" s="21"/>
      <c r="L3762" s="21"/>
      <c r="M3762" s="21"/>
      <c r="O3762" s="21"/>
    </row>
    <row r="3763" spans="3:15" x14ac:dyDescent="0.3">
      <c r="C3763" s="21"/>
      <c r="D3763" s="21"/>
      <c r="E3763" s="21"/>
      <c r="G3763" s="21"/>
      <c r="H3763" s="21"/>
      <c r="K3763" s="21"/>
      <c r="L3763" s="21"/>
      <c r="M3763" s="21"/>
      <c r="O3763" s="21"/>
    </row>
    <row r="3764" spans="3:15" x14ac:dyDescent="0.3">
      <c r="C3764" s="21"/>
      <c r="D3764" s="21"/>
      <c r="E3764" s="21"/>
      <c r="G3764" s="21"/>
      <c r="H3764" s="21"/>
      <c r="K3764" s="21"/>
      <c r="L3764" s="21"/>
      <c r="M3764" s="21"/>
      <c r="O3764" s="21"/>
    </row>
    <row r="3765" spans="3:15" x14ac:dyDescent="0.3">
      <c r="C3765" s="21"/>
      <c r="D3765" s="21"/>
      <c r="E3765" s="21"/>
      <c r="G3765" s="21"/>
      <c r="H3765" s="21"/>
      <c r="K3765" s="21"/>
      <c r="L3765" s="21"/>
      <c r="M3765" s="21"/>
      <c r="O3765" s="21"/>
    </row>
    <row r="3766" spans="3:15" x14ac:dyDescent="0.3">
      <c r="C3766" s="21"/>
      <c r="D3766" s="21"/>
      <c r="E3766" s="21"/>
      <c r="G3766" s="21"/>
      <c r="H3766" s="21"/>
      <c r="K3766" s="21"/>
      <c r="L3766" s="21"/>
      <c r="M3766" s="21"/>
      <c r="O3766" s="21"/>
    </row>
    <row r="3767" spans="3:15" x14ac:dyDescent="0.3">
      <c r="C3767" s="21"/>
      <c r="D3767" s="21"/>
      <c r="E3767" s="21"/>
      <c r="G3767" s="21"/>
      <c r="H3767" s="21"/>
      <c r="K3767" s="21"/>
      <c r="L3767" s="21"/>
      <c r="M3767" s="21"/>
      <c r="O3767" s="21"/>
    </row>
    <row r="3768" spans="3:15" x14ac:dyDescent="0.3">
      <c r="C3768" s="21"/>
      <c r="D3768" s="21"/>
      <c r="E3768" s="21"/>
      <c r="G3768" s="21"/>
      <c r="H3768" s="21"/>
      <c r="K3768" s="21"/>
      <c r="L3768" s="21"/>
      <c r="M3768" s="21"/>
      <c r="O3768" s="21"/>
    </row>
    <row r="3769" spans="3:15" x14ac:dyDescent="0.3">
      <c r="C3769" s="21"/>
      <c r="D3769" s="21"/>
      <c r="E3769" s="21"/>
      <c r="G3769" s="21"/>
      <c r="H3769" s="21"/>
      <c r="K3769" s="21"/>
      <c r="L3769" s="21"/>
      <c r="M3769" s="21"/>
      <c r="O3769" s="21"/>
    </row>
    <row r="3770" spans="3:15" x14ac:dyDescent="0.3">
      <c r="C3770" s="21"/>
      <c r="D3770" s="21"/>
      <c r="E3770" s="21"/>
      <c r="G3770" s="21"/>
      <c r="H3770" s="21"/>
      <c r="K3770" s="21"/>
      <c r="L3770" s="21"/>
      <c r="M3770" s="21"/>
      <c r="O3770" s="21"/>
    </row>
    <row r="3771" spans="3:15" x14ac:dyDescent="0.3">
      <c r="C3771" s="21"/>
      <c r="D3771" s="21"/>
      <c r="E3771" s="21"/>
      <c r="G3771" s="21"/>
      <c r="H3771" s="21"/>
      <c r="K3771" s="21"/>
      <c r="L3771" s="21"/>
      <c r="M3771" s="21"/>
      <c r="O3771" s="21"/>
    </row>
    <row r="3772" spans="3:15" x14ac:dyDescent="0.3">
      <c r="C3772" s="21"/>
      <c r="D3772" s="21"/>
      <c r="E3772" s="21"/>
      <c r="G3772" s="21"/>
      <c r="H3772" s="21"/>
      <c r="K3772" s="21"/>
      <c r="L3772" s="21"/>
      <c r="M3772" s="21"/>
      <c r="O3772" s="21"/>
    </row>
    <row r="3773" spans="3:15" x14ac:dyDescent="0.3">
      <c r="C3773" s="21"/>
      <c r="D3773" s="21"/>
      <c r="E3773" s="21"/>
      <c r="G3773" s="21"/>
      <c r="H3773" s="21"/>
      <c r="K3773" s="21"/>
      <c r="L3773" s="21"/>
      <c r="M3773" s="21"/>
      <c r="O3773" s="21"/>
    </row>
    <row r="3774" spans="3:15" x14ac:dyDescent="0.3">
      <c r="C3774" s="21"/>
      <c r="D3774" s="21"/>
      <c r="E3774" s="21"/>
      <c r="G3774" s="21"/>
      <c r="H3774" s="21"/>
      <c r="K3774" s="21"/>
      <c r="L3774" s="21"/>
      <c r="M3774" s="21"/>
      <c r="O3774" s="21"/>
    </row>
    <row r="3775" spans="3:15" x14ac:dyDescent="0.3">
      <c r="C3775" s="21"/>
      <c r="D3775" s="21"/>
      <c r="E3775" s="21"/>
      <c r="G3775" s="21"/>
      <c r="H3775" s="21"/>
      <c r="K3775" s="21"/>
      <c r="L3775" s="21"/>
      <c r="M3775" s="21"/>
      <c r="O3775" s="21"/>
    </row>
    <row r="3776" spans="3:15" x14ac:dyDescent="0.3">
      <c r="C3776" s="21"/>
      <c r="D3776" s="21"/>
      <c r="E3776" s="21"/>
      <c r="G3776" s="21"/>
      <c r="H3776" s="21"/>
      <c r="K3776" s="21"/>
      <c r="L3776" s="21"/>
      <c r="M3776" s="21"/>
      <c r="O3776" s="21"/>
    </row>
    <row r="3777" spans="3:15" x14ac:dyDescent="0.3">
      <c r="C3777" s="21"/>
      <c r="D3777" s="21"/>
      <c r="E3777" s="21"/>
      <c r="G3777" s="21"/>
      <c r="H3777" s="21"/>
      <c r="K3777" s="21"/>
      <c r="L3777" s="21"/>
      <c r="M3777" s="21"/>
      <c r="O3777" s="21"/>
    </row>
    <row r="3778" spans="3:15" x14ac:dyDescent="0.3">
      <c r="C3778" s="21"/>
      <c r="D3778" s="21"/>
      <c r="E3778" s="21"/>
      <c r="G3778" s="21"/>
      <c r="H3778" s="21"/>
      <c r="K3778" s="21"/>
      <c r="L3778" s="21"/>
      <c r="M3778" s="21"/>
      <c r="O3778" s="21"/>
    </row>
    <row r="3779" spans="3:15" x14ac:dyDescent="0.3">
      <c r="C3779" s="21"/>
      <c r="D3779" s="21"/>
      <c r="E3779" s="21"/>
      <c r="G3779" s="21"/>
      <c r="H3779" s="21"/>
      <c r="K3779" s="21"/>
      <c r="L3779" s="21"/>
      <c r="M3779" s="21"/>
      <c r="O3779" s="21"/>
    </row>
    <row r="3780" spans="3:15" x14ac:dyDescent="0.3">
      <c r="C3780" s="21"/>
      <c r="D3780" s="21"/>
      <c r="E3780" s="21"/>
      <c r="G3780" s="21"/>
      <c r="H3780" s="21"/>
      <c r="K3780" s="21"/>
      <c r="L3780" s="21"/>
      <c r="M3780" s="21"/>
      <c r="O3780" s="21"/>
    </row>
    <row r="3781" spans="3:15" x14ac:dyDescent="0.3">
      <c r="C3781" s="21"/>
      <c r="D3781" s="21"/>
      <c r="E3781" s="21"/>
      <c r="G3781" s="21"/>
      <c r="H3781" s="21"/>
      <c r="K3781" s="21"/>
      <c r="L3781" s="21"/>
      <c r="M3781" s="21"/>
      <c r="O3781" s="21"/>
    </row>
    <row r="3782" spans="3:15" x14ac:dyDescent="0.3">
      <c r="C3782" s="21"/>
      <c r="D3782" s="21"/>
      <c r="E3782" s="21"/>
      <c r="G3782" s="21"/>
      <c r="H3782" s="21"/>
      <c r="K3782" s="21"/>
      <c r="L3782" s="21"/>
      <c r="M3782" s="21"/>
      <c r="O3782" s="21"/>
    </row>
    <row r="3783" spans="3:15" x14ac:dyDescent="0.3">
      <c r="C3783" s="21"/>
      <c r="D3783" s="21"/>
      <c r="E3783" s="21"/>
      <c r="G3783" s="21"/>
      <c r="H3783" s="21"/>
      <c r="K3783" s="21"/>
      <c r="L3783" s="21"/>
      <c r="M3783" s="21"/>
      <c r="O3783" s="21"/>
    </row>
    <row r="3784" spans="3:15" x14ac:dyDescent="0.3">
      <c r="C3784" s="21"/>
      <c r="D3784" s="21"/>
      <c r="E3784" s="21"/>
      <c r="G3784" s="21"/>
      <c r="H3784" s="21"/>
      <c r="K3784" s="21"/>
      <c r="L3784" s="21"/>
      <c r="M3784" s="21"/>
      <c r="O3784" s="21"/>
    </row>
    <row r="3785" spans="3:15" x14ac:dyDescent="0.3">
      <c r="C3785" s="21"/>
      <c r="D3785" s="21"/>
      <c r="E3785" s="21"/>
      <c r="G3785" s="21"/>
      <c r="H3785" s="21"/>
      <c r="K3785" s="21"/>
      <c r="L3785" s="21"/>
      <c r="M3785" s="21"/>
      <c r="O3785" s="21"/>
    </row>
    <row r="3786" spans="3:15" x14ac:dyDescent="0.3">
      <c r="C3786" s="21"/>
      <c r="D3786" s="21"/>
      <c r="E3786" s="21"/>
      <c r="G3786" s="21"/>
      <c r="H3786" s="21"/>
      <c r="K3786" s="21"/>
      <c r="L3786" s="21"/>
      <c r="M3786" s="21"/>
      <c r="O3786" s="21"/>
    </row>
    <row r="3787" spans="3:15" x14ac:dyDescent="0.3">
      <c r="C3787" s="21"/>
      <c r="D3787" s="21"/>
      <c r="E3787" s="21"/>
      <c r="G3787" s="21"/>
      <c r="H3787" s="21"/>
      <c r="K3787" s="21"/>
      <c r="L3787" s="21"/>
      <c r="M3787" s="21"/>
      <c r="O3787" s="21"/>
    </row>
    <row r="3788" spans="3:15" x14ac:dyDescent="0.3">
      <c r="C3788" s="21"/>
      <c r="D3788" s="21"/>
      <c r="E3788" s="21"/>
      <c r="G3788" s="21"/>
      <c r="H3788" s="21"/>
      <c r="K3788" s="21"/>
      <c r="L3788" s="21"/>
      <c r="M3788" s="21"/>
      <c r="O3788" s="21"/>
    </row>
    <row r="3789" spans="3:15" x14ac:dyDescent="0.3">
      <c r="C3789" s="21"/>
      <c r="D3789" s="21"/>
      <c r="E3789" s="21"/>
      <c r="G3789" s="21"/>
      <c r="H3789" s="21"/>
      <c r="K3789" s="21"/>
      <c r="L3789" s="21"/>
      <c r="M3789" s="21"/>
      <c r="O3789" s="21"/>
    </row>
    <row r="3790" spans="3:15" x14ac:dyDescent="0.3">
      <c r="C3790" s="21"/>
      <c r="D3790" s="21"/>
      <c r="E3790" s="21"/>
      <c r="G3790" s="21"/>
      <c r="H3790" s="21"/>
      <c r="K3790" s="21"/>
      <c r="L3790" s="21"/>
      <c r="M3790" s="21"/>
      <c r="O3790" s="21"/>
    </row>
    <row r="3791" spans="3:15" x14ac:dyDescent="0.3">
      <c r="C3791" s="21"/>
      <c r="D3791" s="21"/>
      <c r="E3791" s="21"/>
      <c r="G3791" s="21"/>
      <c r="H3791" s="21"/>
      <c r="K3791" s="21"/>
      <c r="L3791" s="21"/>
      <c r="M3791" s="21"/>
      <c r="O3791" s="21"/>
    </row>
    <row r="3792" spans="3:15" x14ac:dyDescent="0.3">
      <c r="C3792" s="21"/>
      <c r="D3792" s="21"/>
      <c r="E3792" s="21"/>
      <c r="G3792" s="21"/>
      <c r="H3792" s="21"/>
      <c r="K3792" s="21"/>
      <c r="L3792" s="21"/>
      <c r="M3792" s="21"/>
      <c r="O3792" s="21"/>
    </row>
    <row r="3793" spans="3:15" x14ac:dyDescent="0.3">
      <c r="C3793" s="21"/>
      <c r="D3793" s="21"/>
      <c r="E3793" s="21"/>
      <c r="G3793" s="21"/>
      <c r="H3793" s="21"/>
      <c r="K3793" s="21"/>
      <c r="L3793" s="21"/>
      <c r="M3793" s="21"/>
      <c r="O3793" s="21"/>
    </row>
    <row r="3794" spans="3:15" x14ac:dyDescent="0.3">
      <c r="C3794" s="21"/>
      <c r="D3794" s="21"/>
      <c r="E3794" s="21"/>
      <c r="G3794" s="21"/>
      <c r="H3794" s="21"/>
      <c r="K3794" s="21"/>
      <c r="L3794" s="21"/>
      <c r="M3794" s="21"/>
      <c r="O3794" s="21"/>
    </row>
    <row r="3795" spans="3:15" x14ac:dyDescent="0.3">
      <c r="C3795" s="21"/>
      <c r="D3795" s="21"/>
      <c r="E3795" s="21"/>
      <c r="G3795" s="21"/>
      <c r="H3795" s="21"/>
      <c r="K3795" s="21"/>
      <c r="L3795" s="21"/>
      <c r="M3795" s="21"/>
      <c r="O3795" s="21"/>
    </row>
    <row r="3796" spans="3:15" x14ac:dyDescent="0.3">
      <c r="C3796" s="21"/>
      <c r="D3796" s="21"/>
      <c r="E3796" s="21"/>
      <c r="G3796" s="21"/>
      <c r="H3796" s="21"/>
      <c r="K3796" s="21"/>
      <c r="L3796" s="21"/>
      <c r="M3796" s="21"/>
      <c r="O3796" s="21"/>
    </row>
    <row r="3797" spans="3:15" x14ac:dyDescent="0.3">
      <c r="C3797" s="21"/>
      <c r="D3797" s="21"/>
      <c r="E3797" s="21"/>
      <c r="G3797" s="21"/>
      <c r="H3797" s="21"/>
      <c r="K3797" s="21"/>
      <c r="L3797" s="21"/>
      <c r="M3797" s="21"/>
      <c r="O3797" s="21"/>
    </row>
    <row r="3798" spans="3:15" x14ac:dyDescent="0.3">
      <c r="C3798" s="21"/>
      <c r="D3798" s="21"/>
      <c r="E3798" s="21"/>
      <c r="G3798" s="21"/>
      <c r="H3798" s="21"/>
      <c r="K3798" s="21"/>
      <c r="L3798" s="21"/>
      <c r="M3798" s="21"/>
      <c r="O3798" s="21"/>
    </row>
    <row r="3799" spans="3:15" x14ac:dyDescent="0.3">
      <c r="C3799" s="21"/>
      <c r="D3799" s="21"/>
      <c r="E3799" s="21"/>
      <c r="G3799" s="21"/>
      <c r="H3799" s="21"/>
      <c r="K3799" s="21"/>
      <c r="L3799" s="21"/>
      <c r="M3799" s="21"/>
      <c r="O3799" s="21"/>
    </row>
    <row r="3800" spans="3:15" x14ac:dyDescent="0.3">
      <c r="C3800" s="21"/>
      <c r="D3800" s="21"/>
      <c r="E3800" s="21"/>
      <c r="G3800" s="21"/>
      <c r="H3800" s="21"/>
      <c r="K3800" s="21"/>
      <c r="L3800" s="21"/>
      <c r="M3800" s="21"/>
      <c r="O3800" s="21"/>
    </row>
    <row r="3801" spans="3:15" x14ac:dyDescent="0.3">
      <c r="C3801" s="21"/>
      <c r="D3801" s="21"/>
      <c r="E3801" s="21"/>
      <c r="G3801" s="21"/>
      <c r="H3801" s="21"/>
      <c r="K3801" s="21"/>
      <c r="L3801" s="21"/>
      <c r="M3801" s="21"/>
      <c r="O3801" s="21"/>
    </row>
    <row r="3802" spans="3:15" x14ac:dyDescent="0.3">
      <c r="C3802" s="21"/>
      <c r="D3802" s="21"/>
      <c r="E3802" s="21"/>
      <c r="G3802" s="21"/>
      <c r="H3802" s="21"/>
      <c r="K3802" s="21"/>
      <c r="L3802" s="21"/>
      <c r="M3802" s="21"/>
      <c r="O3802" s="21"/>
    </row>
    <row r="3803" spans="3:15" x14ac:dyDescent="0.3">
      <c r="C3803" s="21"/>
      <c r="D3803" s="21"/>
      <c r="E3803" s="21"/>
      <c r="G3803" s="21"/>
      <c r="H3803" s="21"/>
      <c r="K3803" s="21"/>
      <c r="L3803" s="21"/>
      <c r="M3803" s="21"/>
      <c r="O3803" s="21"/>
    </row>
    <row r="3804" spans="3:15" x14ac:dyDescent="0.3">
      <c r="C3804" s="21"/>
      <c r="D3804" s="21"/>
      <c r="E3804" s="21"/>
      <c r="G3804" s="21"/>
      <c r="H3804" s="21"/>
      <c r="K3804" s="21"/>
      <c r="L3804" s="21"/>
      <c r="M3804" s="21"/>
      <c r="O3804" s="21"/>
    </row>
    <row r="3805" spans="3:15" x14ac:dyDescent="0.3">
      <c r="C3805" s="21"/>
      <c r="D3805" s="21"/>
      <c r="E3805" s="21"/>
      <c r="G3805" s="21"/>
      <c r="H3805" s="21"/>
      <c r="K3805" s="21"/>
      <c r="L3805" s="21"/>
      <c r="M3805" s="21"/>
      <c r="O3805" s="21"/>
    </row>
    <row r="3806" spans="3:15" x14ac:dyDescent="0.3">
      <c r="C3806" s="21"/>
      <c r="D3806" s="21"/>
      <c r="E3806" s="21"/>
      <c r="G3806" s="21"/>
      <c r="H3806" s="21"/>
      <c r="K3806" s="21"/>
      <c r="L3806" s="21"/>
      <c r="M3806" s="21"/>
      <c r="O3806" s="21"/>
    </row>
    <row r="3807" spans="3:15" x14ac:dyDescent="0.3">
      <c r="C3807" s="21"/>
      <c r="D3807" s="21"/>
      <c r="E3807" s="21"/>
      <c r="G3807" s="21"/>
      <c r="H3807" s="21"/>
      <c r="K3807" s="21"/>
      <c r="L3807" s="21"/>
      <c r="M3807" s="21"/>
      <c r="O3807" s="21"/>
    </row>
    <row r="3808" spans="3:15" x14ac:dyDescent="0.3">
      <c r="C3808" s="21"/>
      <c r="D3808" s="21"/>
      <c r="E3808" s="21"/>
      <c r="G3808" s="21"/>
      <c r="H3808" s="21"/>
      <c r="K3808" s="21"/>
      <c r="L3808" s="21"/>
      <c r="M3808" s="21"/>
      <c r="O3808" s="21"/>
    </row>
    <row r="3809" spans="3:15" x14ac:dyDescent="0.3">
      <c r="C3809" s="21"/>
      <c r="D3809" s="21"/>
      <c r="E3809" s="21"/>
      <c r="G3809" s="21"/>
      <c r="H3809" s="21"/>
      <c r="K3809" s="21"/>
      <c r="L3809" s="21"/>
      <c r="M3809" s="21"/>
      <c r="O3809" s="21"/>
    </row>
    <row r="3810" spans="3:15" x14ac:dyDescent="0.3">
      <c r="C3810" s="21"/>
      <c r="D3810" s="21"/>
      <c r="E3810" s="21"/>
      <c r="G3810" s="21"/>
      <c r="H3810" s="21"/>
      <c r="K3810" s="21"/>
      <c r="L3810" s="21"/>
      <c r="M3810" s="21"/>
      <c r="O3810" s="21"/>
    </row>
    <row r="3811" spans="3:15" x14ac:dyDescent="0.3">
      <c r="C3811" s="21"/>
      <c r="D3811" s="21"/>
      <c r="E3811" s="21"/>
      <c r="G3811" s="21"/>
      <c r="H3811" s="21"/>
      <c r="K3811" s="21"/>
      <c r="L3811" s="21"/>
      <c r="M3811" s="21"/>
      <c r="O3811" s="21"/>
    </row>
    <row r="3812" spans="3:15" x14ac:dyDescent="0.3">
      <c r="C3812" s="21"/>
      <c r="D3812" s="21"/>
      <c r="E3812" s="21"/>
      <c r="G3812" s="21"/>
      <c r="H3812" s="21"/>
      <c r="K3812" s="21"/>
      <c r="L3812" s="21"/>
      <c r="M3812" s="21"/>
      <c r="O3812" s="21"/>
    </row>
    <row r="3813" spans="3:15" x14ac:dyDescent="0.3">
      <c r="C3813" s="21"/>
      <c r="D3813" s="21"/>
      <c r="E3813" s="21"/>
      <c r="G3813" s="21"/>
      <c r="H3813" s="21"/>
      <c r="K3813" s="21"/>
      <c r="L3813" s="21"/>
      <c r="M3813" s="21"/>
      <c r="O3813" s="21"/>
    </row>
    <row r="3814" spans="3:15" x14ac:dyDescent="0.3">
      <c r="C3814" s="21"/>
      <c r="D3814" s="21"/>
      <c r="E3814" s="21"/>
      <c r="G3814" s="21"/>
      <c r="H3814" s="21"/>
      <c r="K3814" s="21"/>
      <c r="L3814" s="21"/>
      <c r="M3814" s="21"/>
      <c r="O3814" s="21"/>
    </row>
    <row r="3815" spans="3:15" x14ac:dyDescent="0.3">
      <c r="C3815" s="21"/>
      <c r="D3815" s="21"/>
      <c r="E3815" s="21"/>
      <c r="G3815" s="21"/>
      <c r="H3815" s="21"/>
      <c r="K3815" s="21"/>
      <c r="L3815" s="21"/>
      <c r="M3815" s="21"/>
      <c r="O3815" s="21"/>
    </row>
    <row r="3816" spans="3:15" x14ac:dyDescent="0.3">
      <c r="C3816" s="21"/>
      <c r="D3816" s="21"/>
      <c r="E3816" s="21"/>
      <c r="G3816" s="21"/>
      <c r="H3816" s="21"/>
      <c r="K3816" s="21"/>
      <c r="L3816" s="21"/>
      <c r="M3816" s="21"/>
      <c r="O3816" s="21"/>
    </row>
    <row r="3817" spans="3:15" x14ac:dyDescent="0.3">
      <c r="C3817" s="21"/>
      <c r="D3817" s="21"/>
      <c r="E3817" s="21"/>
      <c r="G3817" s="21"/>
      <c r="H3817" s="21"/>
      <c r="K3817" s="21"/>
      <c r="L3817" s="21"/>
      <c r="M3817" s="21"/>
      <c r="O3817" s="21"/>
    </row>
    <row r="3818" spans="3:15" x14ac:dyDescent="0.3">
      <c r="C3818" s="21"/>
      <c r="D3818" s="21"/>
      <c r="E3818" s="21"/>
      <c r="G3818" s="21"/>
      <c r="H3818" s="21"/>
      <c r="K3818" s="21"/>
      <c r="L3818" s="21"/>
      <c r="M3818" s="21"/>
      <c r="O3818" s="21"/>
    </row>
    <row r="3819" spans="3:15" x14ac:dyDescent="0.3">
      <c r="C3819" s="21"/>
      <c r="D3819" s="21"/>
      <c r="E3819" s="21"/>
      <c r="G3819" s="21"/>
      <c r="H3819" s="21"/>
      <c r="K3819" s="21"/>
      <c r="L3819" s="21"/>
      <c r="M3819" s="21"/>
      <c r="O3819" s="21"/>
    </row>
    <row r="3820" spans="3:15" x14ac:dyDescent="0.3">
      <c r="C3820" s="21"/>
      <c r="D3820" s="21"/>
      <c r="E3820" s="21"/>
      <c r="G3820" s="21"/>
      <c r="H3820" s="21"/>
      <c r="K3820" s="21"/>
      <c r="L3820" s="21"/>
      <c r="M3820" s="21"/>
      <c r="O3820" s="21"/>
    </row>
    <row r="3821" spans="3:15" x14ac:dyDescent="0.3">
      <c r="C3821" s="21"/>
      <c r="D3821" s="21"/>
      <c r="E3821" s="21"/>
      <c r="G3821" s="21"/>
      <c r="H3821" s="21"/>
      <c r="K3821" s="21"/>
      <c r="L3821" s="21"/>
      <c r="M3821" s="21"/>
      <c r="O3821" s="21"/>
    </row>
    <row r="3822" spans="3:15" x14ac:dyDescent="0.3">
      <c r="C3822" s="21"/>
      <c r="D3822" s="21"/>
      <c r="E3822" s="21"/>
      <c r="G3822" s="21"/>
      <c r="H3822" s="21"/>
      <c r="K3822" s="21"/>
      <c r="L3822" s="21"/>
      <c r="M3822" s="21"/>
      <c r="O3822" s="21"/>
    </row>
    <row r="3823" spans="3:15" x14ac:dyDescent="0.3">
      <c r="C3823" s="21"/>
      <c r="D3823" s="21"/>
      <c r="E3823" s="21"/>
      <c r="G3823" s="21"/>
      <c r="H3823" s="21"/>
      <c r="K3823" s="21"/>
      <c r="L3823" s="21"/>
      <c r="M3823" s="21"/>
      <c r="O3823" s="21"/>
    </row>
    <row r="3824" spans="3:15" x14ac:dyDescent="0.3">
      <c r="C3824" s="21"/>
      <c r="D3824" s="21"/>
      <c r="E3824" s="21"/>
      <c r="G3824" s="21"/>
      <c r="H3824" s="21"/>
      <c r="K3824" s="21"/>
      <c r="L3824" s="21"/>
      <c r="M3824" s="21"/>
      <c r="O3824" s="21"/>
    </row>
    <row r="3825" spans="3:15" x14ac:dyDescent="0.3">
      <c r="C3825" s="21"/>
      <c r="D3825" s="21"/>
      <c r="E3825" s="21"/>
      <c r="G3825" s="21"/>
      <c r="H3825" s="21"/>
      <c r="K3825" s="21"/>
      <c r="L3825" s="21"/>
      <c r="M3825" s="21"/>
      <c r="O3825" s="21"/>
    </row>
    <row r="3826" spans="3:15" x14ac:dyDescent="0.3">
      <c r="C3826" s="21"/>
      <c r="D3826" s="21"/>
      <c r="E3826" s="21"/>
      <c r="G3826" s="21"/>
      <c r="H3826" s="21"/>
      <c r="K3826" s="21"/>
      <c r="L3826" s="21"/>
      <c r="M3826" s="21"/>
      <c r="O3826" s="21"/>
    </row>
    <row r="3827" spans="3:15" x14ac:dyDescent="0.3">
      <c r="C3827" s="21"/>
      <c r="D3827" s="21"/>
      <c r="E3827" s="21"/>
      <c r="G3827" s="21"/>
      <c r="H3827" s="21"/>
      <c r="K3827" s="21"/>
      <c r="L3827" s="21"/>
      <c r="M3827" s="21"/>
      <c r="O3827" s="21"/>
    </row>
    <row r="3828" spans="3:15" x14ac:dyDescent="0.3">
      <c r="C3828" s="21"/>
      <c r="D3828" s="21"/>
      <c r="E3828" s="21"/>
      <c r="G3828" s="21"/>
      <c r="H3828" s="21"/>
      <c r="K3828" s="21"/>
      <c r="L3828" s="21"/>
      <c r="M3828" s="21"/>
      <c r="O3828" s="21"/>
    </row>
    <row r="3829" spans="3:15" x14ac:dyDescent="0.3">
      <c r="C3829" s="21"/>
      <c r="D3829" s="21"/>
      <c r="E3829" s="21"/>
      <c r="G3829" s="21"/>
      <c r="H3829" s="21"/>
      <c r="K3829" s="21"/>
      <c r="L3829" s="21"/>
      <c r="M3829" s="21"/>
      <c r="O3829" s="21"/>
    </row>
    <row r="3830" spans="3:15" x14ac:dyDescent="0.3">
      <c r="C3830" s="21"/>
      <c r="D3830" s="21"/>
      <c r="E3830" s="21"/>
      <c r="G3830" s="21"/>
      <c r="H3830" s="21"/>
      <c r="K3830" s="21"/>
      <c r="L3830" s="21"/>
      <c r="M3830" s="21"/>
      <c r="O3830" s="21"/>
    </row>
    <row r="3831" spans="3:15" x14ac:dyDescent="0.3">
      <c r="C3831" s="21"/>
      <c r="D3831" s="21"/>
      <c r="E3831" s="21"/>
      <c r="G3831" s="21"/>
      <c r="H3831" s="21"/>
      <c r="K3831" s="21"/>
      <c r="L3831" s="21"/>
      <c r="M3831" s="21"/>
      <c r="O3831" s="21"/>
    </row>
    <row r="3832" spans="3:15" x14ac:dyDescent="0.3">
      <c r="C3832" s="21"/>
      <c r="D3832" s="21"/>
      <c r="E3832" s="21"/>
      <c r="G3832" s="21"/>
      <c r="H3832" s="21"/>
      <c r="K3832" s="21"/>
      <c r="L3832" s="21"/>
      <c r="M3832" s="21"/>
      <c r="O3832" s="21"/>
    </row>
    <row r="3833" spans="3:15" x14ac:dyDescent="0.3">
      <c r="C3833" s="21"/>
      <c r="D3833" s="21"/>
      <c r="E3833" s="21"/>
      <c r="G3833" s="21"/>
      <c r="H3833" s="21"/>
      <c r="K3833" s="21"/>
      <c r="L3833" s="21"/>
      <c r="M3833" s="21"/>
      <c r="O3833" s="21"/>
    </row>
    <row r="3834" spans="3:15" x14ac:dyDescent="0.3">
      <c r="C3834" s="21"/>
      <c r="D3834" s="21"/>
      <c r="E3834" s="21"/>
      <c r="G3834" s="21"/>
      <c r="H3834" s="21"/>
      <c r="K3834" s="21"/>
      <c r="L3834" s="21"/>
      <c r="M3834" s="21"/>
      <c r="O3834" s="21"/>
    </row>
    <row r="3835" spans="3:15" x14ac:dyDescent="0.3">
      <c r="C3835" s="21"/>
      <c r="D3835" s="21"/>
      <c r="E3835" s="21"/>
      <c r="G3835" s="21"/>
      <c r="H3835" s="21"/>
      <c r="K3835" s="21"/>
      <c r="L3835" s="21"/>
      <c r="M3835" s="21"/>
      <c r="O3835" s="21"/>
    </row>
    <row r="3836" spans="3:15" x14ac:dyDescent="0.3">
      <c r="C3836" s="21"/>
      <c r="D3836" s="21"/>
      <c r="E3836" s="21"/>
      <c r="G3836" s="21"/>
      <c r="H3836" s="21"/>
      <c r="K3836" s="21"/>
      <c r="L3836" s="21"/>
      <c r="M3836" s="21"/>
      <c r="O3836" s="21"/>
    </row>
    <row r="3837" spans="3:15" x14ac:dyDescent="0.3">
      <c r="C3837" s="21"/>
      <c r="D3837" s="21"/>
      <c r="E3837" s="21"/>
      <c r="G3837" s="21"/>
      <c r="H3837" s="21"/>
      <c r="K3837" s="21"/>
      <c r="L3837" s="21"/>
      <c r="M3837" s="21"/>
      <c r="O3837" s="21"/>
    </row>
    <row r="3838" spans="3:15" x14ac:dyDescent="0.3">
      <c r="C3838" s="21"/>
      <c r="D3838" s="21"/>
      <c r="E3838" s="21"/>
      <c r="G3838" s="21"/>
      <c r="H3838" s="21"/>
      <c r="K3838" s="21"/>
      <c r="L3838" s="21"/>
      <c r="M3838" s="21"/>
      <c r="O3838" s="21"/>
    </row>
    <row r="3839" spans="3:15" x14ac:dyDescent="0.3">
      <c r="C3839" s="21"/>
      <c r="D3839" s="21"/>
      <c r="E3839" s="21"/>
      <c r="G3839" s="21"/>
      <c r="H3839" s="21"/>
      <c r="K3839" s="21"/>
      <c r="L3839" s="21"/>
      <c r="M3839" s="21"/>
      <c r="O3839" s="21"/>
    </row>
    <row r="3840" spans="3:15" x14ac:dyDescent="0.3">
      <c r="C3840" s="21"/>
      <c r="D3840" s="21"/>
      <c r="E3840" s="21"/>
      <c r="G3840" s="21"/>
      <c r="H3840" s="21"/>
      <c r="K3840" s="21"/>
      <c r="L3840" s="21"/>
      <c r="M3840" s="21"/>
      <c r="O3840" s="21"/>
    </row>
    <row r="3841" spans="3:15" x14ac:dyDescent="0.3">
      <c r="C3841" s="21"/>
      <c r="D3841" s="21"/>
      <c r="E3841" s="21"/>
      <c r="G3841" s="21"/>
      <c r="H3841" s="21"/>
      <c r="K3841" s="21"/>
      <c r="L3841" s="21"/>
      <c r="M3841" s="21"/>
      <c r="O3841" s="21"/>
    </row>
    <row r="3842" spans="3:15" x14ac:dyDescent="0.3">
      <c r="C3842" s="21"/>
      <c r="D3842" s="21"/>
      <c r="E3842" s="21"/>
      <c r="G3842" s="21"/>
      <c r="H3842" s="21"/>
      <c r="K3842" s="21"/>
      <c r="L3842" s="21"/>
      <c r="M3842" s="21"/>
      <c r="O3842" s="21"/>
    </row>
    <row r="3843" spans="3:15" x14ac:dyDescent="0.3">
      <c r="C3843" s="21"/>
      <c r="D3843" s="21"/>
      <c r="E3843" s="21"/>
      <c r="G3843" s="21"/>
      <c r="H3843" s="21"/>
      <c r="K3843" s="21"/>
      <c r="L3843" s="21"/>
      <c r="M3843" s="21"/>
      <c r="O3843" s="21"/>
    </row>
    <row r="3844" spans="3:15" x14ac:dyDescent="0.3">
      <c r="C3844" s="21"/>
      <c r="D3844" s="21"/>
      <c r="E3844" s="21"/>
      <c r="G3844" s="21"/>
      <c r="H3844" s="21"/>
      <c r="K3844" s="21"/>
      <c r="L3844" s="21"/>
      <c r="M3844" s="21"/>
      <c r="O3844" s="21"/>
    </row>
    <row r="3845" spans="3:15" x14ac:dyDescent="0.3">
      <c r="C3845" s="21"/>
      <c r="D3845" s="21"/>
      <c r="E3845" s="21"/>
      <c r="G3845" s="21"/>
      <c r="H3845" s="21"/>
      <c r="K3845" s="21"/>
      <c r="L3845" s="21"/>
      <c r="M3845" s="21"/>
      <c r="O3845" s="21"/>
    </row>
    <row r="3846" spans="3:15" x14ac:dyDescent="0.3">
      <c r="C3846" s="21"/>
      <c r="D3846" s="21"/>
      <c r="E3846" s="21"/>
      <c r="G3846" s="21"/>
      <c r="H3846" s="21"/>
      <c r="K3846" s="21"/>
      <c r="L3846" s="21"/>
      <c r="M3846" s="21"/>
      <c r="O3846" s="21"/>
    </row>
    <row r="3847" spans="3:15" x14ac:dyDescent="0.3">
      <c r="C3847" s="21"/>
      <c r="D3847" s="21"/>
      <c r="E3847" s="21"/>
      <c r="G3847" s="21"/>
      <c r="H3847" s="21"/>
      <c r="K3847" s="21"/>
      <c r="L3847" s="21"/>
      <c r="M3847" s="21"/>
      <c r="O3847" s="21"/>
    </row>
    <row r="3848" spans="3:15" x14ac:dyDescent="0.3">
      <c r="C3848" s="21"/>
      <c r="D3848" s="21"/>
      <c r="E3848" s="21"/>
      <c r="G3848" s="21"/>
      <c r="H3848" s="21"/>
      <c r="K3848" s="21"/>
      <c r="L3848" s="21"/>
      <c r="M3848" s="21"/>
      <c r="O3848" s="21"/>
    </row>
    <row r="3849" spans="3:15" x14ac:dyDescent="0.3">
      <c r="C3849" s="21"/>
      <c r="D3849" s="21"/>
      <c r="E3849" s="21"/>
      <c r="G3849" s="21"/>
      <c r="H3849" s="21"/>
      <c r="K3849" s="21"/>
      <c r="L3849" s="21"/>
      <c r="M3849" s="21"/>
      <c r="O3849" s="21"/>
    </row>
    <row r="3850" spans="3:15" x14ac:dyDescent="0.3">
      <c r="C3850" s="21"/>
      <c r="D3850" s="21"/>
      <c r="E3850" s="21"/>
      <c r="G3850" s="21"/>
      <c r="H3850" s="21"/>
      <c r="K3850" s="21"/>
      <c r="L3850" s="21"/>
      <c r="M3850" s="21"/>
      <c r="O3850" s="21"/>
    </row>
    <row r="3851" spans="3:15" x14ac:dyDescent="0.3">
      <c r="C3851" s="21"/>
      <c r="D3851" s="21"/>
      <c r="E3851" s="21"/>
      <c r="G3851" s="21"/>
      <c r="H3851" s="21"/>
      <c r="K3851" s="21"/>
      <c r="L3851" s="21"/>
      <c r="M3851" s="21"/>
      <c r="O3851" s="21"/>
    </row>
    <row r="3852" spans="3:15" x14ac:dyDescent="0.3">
      <c r="C3852" s="21"/>
      <c r="D3852" s="21"/>
      <c r="E3852" s="21"/>
      <c r="G3852" s="21"/>
      <c r="H3852" s="21"/>
      <c r="K3852" s="21"/>
      <c r="L3852" s="21"/>
      <c r="M3852" s="21"/>
      <c r="O3852" s="21"/>
    </row>
    <row r="3853" spans="3:15" x14ac:dyDescent="0.3">
      <c r="C3853" s="21"/>
      <c r="D3853" s="21"/>
      <c r="E3853" s="21"/>
      <c r="G3853" s="21"/>
      <c r="H3853" s="21"/>
      <c r="K3853" s="21"/>
      <c r="L3853" s="21"/>
      <c r="M3853" s="21"/>
      <c r="O3853" s="21"/>
    </row>
    <row r="3854" spans="3:15" x14ac:dyDescent="0.3">
      <c r="C3854" s="21"/>
      <c r="D3854" s="21"/>
      <c r="E3854" s="21"/>
      <c r="G3854" s="21"/>
      <c r="H3854" s="21"/>
      <c r="K3854" s="21"/>
      <c r="L3854" s="21"/>
      <c r="M3854" s="21"/>
    </row>
    <row r="3855" spans="3:15" x14ac:dyDescent="0.3">
      <c r="C3855" s="21"/>
      <c r="D3855" s="21"/>
      <c r="E3855" s="21"/>
      <c r="G3855" s="21"/>
      <c r="H3855" s="21"/>
      <c r="K3855" s="21"/>
      <c r="L3855" s="21"/>
      <c r="M3855" s="21"/>
    </row>
    <row r="3856" spans="3:15" x14ac:dyDescent="0.3">
      <c r="C3856" s="21"/>
      <c r="D3856" s="21"/>
      <c r="E3856" s="21"/>
      <c r="G3856" s="21"/>
      <c r="H3856" s="21"/>
      <c r="K3856" s="21"/>
      <c r="L3856" s="21"/>
      <c r="M3856" s="21"/>
    </row>
    <row r="3857" spans="3:13" x14ac:dyDescent="0.3">
      <c r="C3857" s="21"/>
      <c r="D3857" s="21"/>
      <c r="E3857" s="21"/>
      <c r="G3857" s="21"/>
      <c r="H3857" s="21"/>
      <c r="K3857" s="21"/>
      <c r="L3857" s="21"/>
      <c r="M3857" s="21"/>
    </row>
    <row r="3858" spans="3:13" x14ac:dyDescent="0.3">
      <c r="C3858" s="21"/>
      <c r="D3858" s="21"/>
      <c r="E3858" s="21"/>
      <c r="G3858" s="21"/>
      <c r="H3858" s="21"/>
      <c r="K3858" s="21"/>
      <c r="L3858" s="21"/>
      <c r="M3858" s="21"/>
    </row>
    <row r="3859" spans="3:13" x14ac:dyDescent="0.3">
      <c r="C3859" s="21"/>
      <c r="D3859" s="21"/>
      <c r="E3859" s="21"/>
      <c r="G3859" s="21"/>
      <c r="H3859" s="21"/>
      <c r="K3859" s="21"/>
      <c r="L3859" s="21"/>
      <c r="M3859" s="21"/>
    </row>
    <row r="3860" spans="3:13" x14ac:dyDescent="0.3">
      <c r="C3860" s="21"/>
      <c r="D3860" s="21"/>
      <c r="E3860" s="21"/>
      <c r="G3860" s="21"/>
      <c r="H3860" s="21"/>
      <c r="K3860" s="21"/>
      <c r="L3860" s="21"/>
      <c r="M3860" s="21"/>
    </row>
    <row r="3861" spans="3:13" x14ac:dyDescent="0.3">
      <c r="C3861" s="21"/>
      <c r="D3861" s="21"/>
      <c r="E3861" s="21"/>
      <c r="G3861" s="21"/>
      <c r="H3861" s="21"/>
      <c r="K3861" s="21"/>
      <c r="L3861" s="21"/>
      <c r="M3861" s="21"/>
    </row>
    <row r="3862" spans="3:13" x14ac:dyDescent="0.3">
      <c r="C3862" s="21"/>
      <c r="D3862" s="21"/>
      <c r="E3862" s="21"/>
      <c r="G3862" s="21"/>
      <c r="H3862" s="21"/>
      <c r="K3862" s="21"/>
      <c r="L3862" s="21"/>
      <c r="M3862" s="21"/>
    </row>
    <row r="3863" spans="3:13" x14ac:dyDescent="0.3">
      <c r="C3863" s="21"/>
      <c r="D3863" s="21"/>
      <c r="E3863" s="21"/>
      <c r="G3863" s="21"/>
      <c r="H3863" s="21"/>
      <c r="K3863" s="21"/>
      <c r="L3863" s="21"/>
      <c r="M3863" s="21"/>
    </row>
    <row r="3864" spans="3:13" x14ac:dyDescent="0.3">
      <c r="C3864" s="21"/>
      <c r="D3864" s="21"/>
      <c r="E3864" s="21"/>
      <c r="G3864" s="21"/>
      <c r="H3864" s="21"/>
      <c r="K3864" s="21"/>
      <c r="L3864" s="21"/>
      <c r="M3864" s="21"/>
    </row>
    <row r="3865" spans="3:13" x14ac:dyDescent="0.3">
      <c r="C3865" s="21"/>
      <c r="D3865" s="21"/>
      <c r="E3865" s="21"/>
      <c r="G3865" s="21"/>
      <c r="H3865" s="21"/>
      <c r="K3865" s="21"/>
      <c r="L3865" s="21"/>
      <c r="M3865" s="21"/>
    </row>
    <row r="3866" spans="3:13" x14ac:dyDescent="0.3">
      <c r="C3866" s="21"/>
      <c r="D3866" s="21"/>
      <c r="E3866" s="21"/>
      <c r="G3866" s="21"/>
      <c r="H3866" s="21"/>
      <c r="K3866" s="21"/>
      <c r="L3866" s="21"/>
      <c r="M3866" s="21"/>
    </row>
    <row r="3867" spans="3:13" x14ac:dyDescent="0.3">
      <c r="C3867" s="21"/>
      <c r="D3867" s="21"/>
      <c r="E3867" s="21"/>
      <c r="G3867" s="21"/>
      <c r="H3867" s="21"/>
      <c r="K3867" s="21"/>
      <c r="L3867" s="21"/>
      <c r="M3867" s="21"/>
    </row>
    <row r="3868" spans="3:13" x14ac:dyDescent="0.3">
      <c r="C3868" s="21"/>
      <c r="D3868" s="21"/>
      <c r="E3868" s="21"/>
      <c r="G3868" s="21"/>
      <c r="H3868" s="21"/>
      <c r="K3868" s="21"/>
      <c r="L3868" s="21"/>
      <c r="M3868" s="21"/>
    </row>
    <row r="3869" spans="3:13" x14ac:dyDescent="0.3">
      <c r="C3869" s="21"/>
      <c r="D3869" s="21"/>
      <c r="E3869" s="21"/>
      <c r="G3869" s="21"/>
      <c r="H3869" s="21"/>
      <c r="K3869" s="21"/>
      <c r="L3869" s="21"/>
      <c r="M3869" s="21"/>
    </row>
    <row r="3870" spans="3:13" x14ac:dyDescent="0.3">
      <c r="C3870" s="21"/>
      <c r="D3870" s="21"/>
      <c r="E3870" s="21"/>
      <c r="G3870" s="21"/>
      <c r="H3870" s="21"/>
      <c r="K3870" s="21"/>
      <c r="L3870" s="21"/>
      <c r="M3870" s="21"/>
    </row>
    <row r="3871" spans="3:13" x14ac:dyDescent="0.3">
      <c r="C3871" s="21"/>
      <c r="D3871" s="21"/>
      <c r="E3871" s="21"/>
      <c r="G3871" s="21"/>
      <c r="H3871" s="21"/>
      <c r="K3871" s="21"/>
      <c r="L3871" s="21"/>
      <c r="M3871" s="21"/>
    </row>
    <row r="3872" spans="3:13" x14ac:dyDescent="0.3">
      <c r="C3872" s="21"/>
      <c r="D3872" s="21"/>
      <c r="E3872" s="21"/>
      <c r="G3872" s="21"/>
      <c r="H3872" s="21"/>
      <c r="K3872" s="21"/>
      <c r="L3872" s="21"/>
      <c r="M3872" s="21"/>
    </row>
    <row r="3873" spans="3:13" x14ac:dyDescent="0.3">
      <c r="C3873" s="21"/>
      <c r="D3873" s="21"/>
      <c r="E3873" s="21"/>
      <c r="G3873" s="21"/>
      <c r="H3873" s="21"/>
      <c r="K3873" s="21"/>
      <c r="L3873" s="21"/>
      <c r="M3873" s="21"/>
    </row>
    <row r="3874" spans="3:13" x14ac:dyDescent="0.3">
      <c r="C3874" s="21"/>
      <c r="D3874" s="21"/>
      <c r="E3874" s="21"/>
      <c r="G3874" s="21"/>
      <c r="H3874" s="21"/>
      <c r="K3874" s="21"/>
      <c r="L3874" s="21"/>
      <c r="M3874" s="21"/>
    </row>
    <row r="3875" spans="3:13" x14ac:dyDescent="0.3">
      <c r="C3875" s="21"/>
      <c r="D3875" s="21"/>
      <c r="E3875" s="21"/>
      <c r="G3875" s="21"/>
      <c r="H3875" s="21"/>
      <c r="K3875" s="21"/>
      <c r="L3875" s="21"/>
      <c r="M3875" s="21"/>
    </row>
    <row r="3876" spans="3:13" x14ac:dyDescent="0.3">
      <c r="C3876" s="21"/>
      <c r="D3876" s="21"/>
      <c r="E3876" s="21"/>
      <c r="G3876" s="21"/>
      <c r="H3876" s="21"/>
      <c r="K3876" s="21"/>
      <c r="L3876" s="21"/>
      <c r="M3876" s="21"/>
    </row>
    <row r="3877" spans="3:13" x14ac:dyDescent="0.3">
      <c r="C3877" s="21"/>
      <c r="D3877" s="21"/>
      <c r="E3877" s="21"/>
      <c r="G3877" s="21"/>
      <c r="H3877" s="21"/>
      <c r="K3877" s="21"/>
      <c r="L3877" s="21"/>
      <c r="M3877" s="21"/>
    </row>
    <row r="3878" spans="3:13" x14ac:dyDescent="0.3">
      <c r="C3878" s="21"/>
      <c r="D3878" s="21"/>
      <c r="E3878" s="21"/>
      <c r="G3878" s="21"/>
      <c r="H3878" s="21"/>
      <c r="K3878" s="21"/>
      <c r="L3878" s="21"/>
      <c r="M3878" s="21"/>
    </row>
    <row r="3879" spans="3:13" x14ac:dyDescent="0.3">
      <c r="C3879" s="21"/>
      <c r="D3879" s="21"/>
      <c r="E3879" s="21"/>
      <c r="G3879" s="21"/>
      <c r="H3879" s="21"/>
      <c r="K3879" s="21"/>
      <c r="L3879" s="21"/>
      <c r="M3879" s="21"/>
    </row>
    <row r="3880" spans="3:13" x14ac:dyDescent="0.3">
      <c r="C3880" s="21"/>
      <c r="D3880" s="21"/>
      <c r="E3880" s="21"/>
      <c r="G3880" s="21"/>
      <c r="H3880" s="21"/>
      <c r="K3880" s="21"/>
      <c r="L3880" s="21"/>
      <c r="M3880" s="21"/>
    </row>
    <row r="3881" spans="3:13" x14ac:dyDescent="0.3">
      <c r="C3881" s="21"/>
      <c r="D3881" s="21"/>
      <c r="E3881" s="21"/>
      <c r="G3881" s="21"/>
      <c r="H3881" s="21"/>
      <c r="K3881" s="21"/>
      <c r="L3881" s="21"/>
      <c r="M3881" s="21"/>
    </row>
    <row r="3882" spans="3:13" x14ac:dyDescent="0.3">
      <c r="C3882" s="21"/>
      <c r="D3882" s="21"/>
      <c r="E3882" s="21"/>
      <c r="G3882" s="21"/>
      <c r="H3882" s="21"/>
      <c r="K3882" s="21"/>
      <c r="L3882" s="21"/>
      <c r="M3882" s="21"/>
    </row>
    <row r="3883" spans="3:13" x14ac:dyDescent="0.3">
      <c r="C3883" s="21"/>
      <c r="D3883" s="21"/>
      <c r="E3883" s="21"/>
      <c r="G3883" s="21"/>
      <c r="H3883" s="21"/>
      <c r="K3883" s="21"/>
      <c r="L3883" s="21"/>
      <c r="M3883" s="21"/>
    </row>
    <row r="3884" spans="3:13" x14ac:dyDescent="0.3">
      <c r="C3884" s="21"/>
      <c r="D3884" s="21"/>
      <c r="E3884" s="21"/>
      <c r="G3884" s="21"/>
      <c r="H3884" s="21"/>
      <c r="K3884" s="21"/>
      <c r="L3884" s="21"/>
      <c r="M3884" s="21"/>
    </row>
    <row r="3885" spans="3:13" x14ac:dyDescent="0.3">
      <c r="C3885" s="21"/>
      <c r="D3885" s="21"/>
      <c r="E3885" s="21"/>
      <c r="G3885" s="21"/>
      <c r="H3885" s="21"/>
      <c r="K3885" s="21"/>
      <c r="L3885" s="21"/>
      <c r="M3885" s="21"/>
    </row>
    <row r="3886" spans="3:13" x14ac:dyDescent="0.3">
      <c r="C3886" s="21"/>
      <c r="D3886" s="21"/>
      <c r="E3886" s="21"/>
      <c r="G3886" s="21"/>
      <c r="H3886" s="21"/>
      <c r="K3886" s="21"/>
      <c r="L3886" s="21"/>
      <c r="M3886" s="21"/>
    </row>
    <row r="3887" spans="3:13" x14ac:dyDescent="0.3">
      <c r="C3887" s="21"/>
      <c r="D3887" s="21"/>
      <c r="E3887" s="21"/>
      <c r="G3887" s="21"/>
      <c r="H3887" s="21"/>
      <c r="K3887" s="21"/>
      <c r="L3887" s="21"/>
      <c r="M3887" s="21"/>
    </row>
    <row r="3888" spans="3:13" x14ac:dyDescent="0.3">
      <c r="C3888" s="21"/>
      <c r="D3888" s="21"/>
      <c r="E3888" s="21"/>
      <c r="G3888" s="21"/>
      <c r="H3888" s="21"/>
      <c r="K3888" s="21"/>
      <c r="L3888" s="21"/>
      <c r="M3888" s="21"/>
    </row>
    <row r="3889" spans="3:13" x14ac:dyDescent="0.3">
      <c r="C3889" s="21"/>
      <c r="D3889" s="21"/>
      <c r="E3889" s="21"/>
      <c r="G3889" s="21"/>
      <c r="H3889" s="21"/>
      <c r="K3889" s="21"/>
      <c r="L3889" s="21"/>
      <c r="M3889" s="21"/>
    </row>
    <row r="3890" spans="3:13" x14ac:dyDescent="0.3">
      <c r="C3890" s="21"/>
      <c r="D3890" s="21"/>
      <c r="E3890" s="21"/>
      <c r="G3890" s="21"/>
      <c r="H3890" s="21"/>
      <c r="K3890" s="21"/>
      <c r="L3890" s="21"/>
      <c r="M3890" s="21"/>
    </row>
    <row r="3891" spans="3:13" x14ac:dyDescent="0.3">
      <c r="C3891" s="21"/>
      <c r="D3891" s="21"/>
      <c r="E3891" s="21"/>
      <c r="G3891" s="21"/>
      <c r="H3891" s="21"/>
      <c r="K3891" s="21"/>
      <c r="L3891" s="21"/>
      <c r="M3891" s="21"/>
    </row>
    <row r="3892" spans="3:13" x14ac:dyDescent="0.3">
      <c r="C3892" s="21"/>
      <c r="D3892" s="21"/>
      <c r="E3892" s="21"/>
      <c r="G3892" s="21"/>
      <c r="H3892" s="21"/>
    </row>
  </sheetData>
  <mergeCells count="10">
    <mergeCell ref="AG6:AK6"/>
    <mergeCell ref="X6:Z6"/>
    <mergeCell ref="AB6:AF6"/>
    <mergeCell ref="C2:E2"/>
    <mergeCell ref="G7:I7"/>
    <mergeCell ref="C6:E6"/>
    <mergeCell ref="K7:M7"/>
    <mergeCell ref="O6:Q6"/>
    <mergeCell ref="X7:Z7"/>
    <mergeCell ref="AB4:AC4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A</oddHeader>
    <oddFooter>Page &amp;P</oddFooter>
  </headerFooter>
</worksheet>
</file>

<file path=docMetadata/LabelInfo.xml><?xml version="1.0" encoding="utf-8"?>
<clbl:labelList xmlns:clbl="http://schemas.microsoft.com/office/2020/mipLabelMetadata">
  <clbl:label id="{1a0f9a64-9100-4159-b3c9-20653b66b8b0}" enabled="1" method="Privileged" siteId="{af0d88c1-6605-44c2-999e-e6b2f8790d8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claimer</vt:lpstr>
      <vt:lpstr>Graph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20T05:26:23Z</dcterms:created>
  <dcterms:modified xsi:type="dcterms:W3CDTF">2026-05-20T23:11:44Z</dcterms:modified>
</cp:coreProperties>
</file>